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defaultThemeVersion="124226"/>
  <bookViews>
    <workbookView xWindow="60" yWindow="7425" windowWidth="15480" windowHeight="516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45621"/>
</workbook>
</file>

<file path=xl/sharedStrings.xml><?xml version="1.0" encoding="utf-8"?>
<sst xmlns="http://schemas.openxmlformats.org/spreadsheetml/2006/main" count="2210" uniqueCount="2001">
  <si>
    <t>Subject to Change</t>
  </si>
  <si>
    <t>Additions=Companies added to index at annual reconstitution</t>
  </si>
  <si>
    <t>Ticker</t>
  </si>
  <si>
    <t>Name</t>
  </si>
  <si>
    <t>Weight</t>
  </si>
  <si>
    <t>Additions</t>
  </si>
  <si>
    <t xml:space="preserve">Index Deletion List </t>
  </si>
  <si>
    <t>As of October 7, 2015</t>
  </si>
  <si>
    <t xml:space="preserve">The WisdomTree Global High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5 annual reconstitution and the changes to the index will be implemented following the close of trading, Friday, October 16, 2015. An updated list will be published after the close on Friday, October 9th, 2015, and the implemented index components and weightings will be published on the WisdomTree website index pages starting on Tuesday, October 20th. </t>
  </si>
  <si>
    <t>The WisdomTree Gobal High Dividend Index is reconstituted annually. The list of stocks below represents the list of stocks that will be deleted from the index following the close of trading, Friday, October 16, 2015.</t>
  </si>
  <si>
    <t>A2A SpA</t>
  </si>
  <si>
    <t>A2A IM</t>
  </si>
  <si>
    <t>ABB Ltd</t>
  </si>
  <si>
    <t>ABBN VX</t>
  </si>
  <si>
    <t>AES Gener S.A.</t>
  </si>
  <si>
    <t>AESGENER CC</t>
  </si>
  <si>
    <t>AFK Sistema GDR</t>
  </si>
  <si>
    <t>SSA LI</t>
  </si>
  <si>
    <t>AGEAS</t>
  </si>
  <si>
    <t>AGS BB</t>
  </si>
  <si>
    <t>AGL Energy Ltd</t>
  </si>
  <si>
    <t>AGL AU</t>
  </si>
  <si>
    <t>AGL Resources</t>
  </si>
  <si>
    <t>GAS UN</t>
  </si>
  <si>
    <t>AMMB Holdings Bhd</t>
  </si>
  <si>
    <t>AMM MK</t>
  </si>
  <si>
    <t>AMP Ltd</t>
  </si>
  <si>
    <t>AMP AU</t>
  </si>
  <si>
    <t>ANZ Banking Group</t>
  </si>
  <si>
    <t>ANZ AU</t>
  </si>
  <si>
    <t>ARC Resources Ltd.</t>
  </si>
  <si>
    <t>ARX CT</t>
  </si>
  <si>
    <t>ASX Limited</t>
  </si>
  <si>
    <t>ASX AU</t>
  </si>
  <si>
    <t>AT&amp;T Inc</t>
  </si>
  <si>
    <t>T UN</t>
  </si>
  <si>
    <t>AVI Ltd</t>
  </si>
  <si>
    <t>AVI SJ</t>
  </si>
  <si>
    <t>AXA</t>
  </si>
  <si>
    <t>CS FP</t>
  </si>
  <si>
    <t>Aberdeen Asset Mgmt</t>
  </si>
  <si>
    <t>ADN LN</t>
  </si>
  <si>
    <t>Abertis Infraestructuras SA</t>
  </si>
  <si>
    <t>ABE SM</t>
  </si>
  <si>
    <t>Aboitiz Equity Ventures Inc</t>
  </si>
  <si>
    <t>AEV PM</t>
  </si>
  <si>
    <t>Aboitiz Power Corp</t>
  </si>
  <si>
    <t>AP PM</t>
  </si>
  <si>
    <t>Acea Spa</t>
  </si>
  <si>
    <t>ACE IM</t>
  </si>
  <si>
    <t>Acerinox SA</t>
  </si>
  <si>
    <t>ACX SM</t>
  </si>
  <si>
    <t>Actividades Construc Y Serv</t>
  </si>
  <si>
    <t>ACS SM</t>
  </si>
  <si>
    <t>Adecco SA Reg</t>
  </si>
  <si>
    <t>ADEN VX</t>
  </si>
  <si>
    <t>Admiral Group</t>
  </si>
  <si>
    <t>ADM LN</t>
  </si>
  <si>
    <t>Advanced Info Service PCL</t>
  </si>
  <si>
    <t>ADVANC TB</t>
  </si>
  <si>
    <t>Advanced Semiconductor Engineering</t>
  </si>
  <si>
    <t>2311 TT</t>
  </si>
  <si>
    <t>Aegon NV</t>
  </si>
  <si>
    <t>AGN NA</t>
  </si>
  <si>
    <t>Affin Holdings Bhd</t>
  </si>
  <si>
    <t>AHB MK</t>
  </si>
  <si>
    <t>African Rainbow Minerals</t>
  </si>
  <si>
    <t>ARI SJ</t>
  </si>
  <si>
    <t>Agricultural Bank of China Ltd H Shares</t>
  </si>
  <si>
    <t>1288 HK</t>
  </si>
  <si>
    <t>Agrium Inc</t>
  </si>
  <si>
    <t>AGU CT</t>
  </si>
  <si>
    <t>Ahold NV</t>
  </si>
  <si>
    <t>AH NA</t>
  </si>
  <si>
    <t>Aimia Inc</t>
  </si>
  <si>
    <t>AIM CT</t>
  </si>
  <si>
    <t>Aker ASA A</t>
  </si>
  <si>
    <t>AKER NO</t>
  </si>
  <si>
    <t>Alexandria Real Estate Eqty</t>
  </si>
  <si>
    <t>ARE UN</t>
  </si>
  <si>
    <t>Alliant Energy Corp</t>
  </si>
  <si>
    <t>LNT UN</t>
  </si>
  <si>
    <t>Allianz SE</t>
  </si>
  <si>
    <t>ALV GY</t>
  </si>
  <si>
    <t>Alpek S.A.B. de C.V.</t>
  </si>
  <si>
    <t>ALPEKA MM</t>
  </si>
  <si>
    <t>AltaGas Ltd.</t>
  </si>
  <si>
    <t>ALA CT</t>
  </si>
  <si>
    <t>Altria Group Inc</t>
  </si>
  <si>
    <t>MO UN</t>
  </si>
  <si>
    <t>Ambev S.A.</t>
  </si>
  <si>
    <t>ABEV3 BS</t>
  </si>
  <si>
    <t>Amcor Ltd</t>
  </si>
  <si>
    <t>AMC AU</t>
  </si>
  <si>
    <t>Amec Foster Wheeler</t>
  </si>
  <si>
    <t>AMFW LN</t>
  </si>
  <si>
    <t>Ameren Corp</t>
  </si>
  <si>
    <t>AEE UN</t>
  </si>
  <si>
    <t>American Campus Communities Inc</t>
  </si>
  <si>
    <t>ACC UN</t>
  </si>
  <si>
    <t>American Eagle Outfitters</t>
  </si>
  <si>
    <t>AEO UN</t>
  </si>
  <si>
    <t>American Electric Power</t>
  </si>
  <si>
    <t>AEP UN</t>
  </si>
  <si>
    <t>Amlin</t>
  </si>
  <si>
    <t>AML LN</t>
  </si>
  <si>
    <t>Anglo American Plc</t>
  </si>
  <si>
    <t>AAL LN</t>
  </si>
  <si>
    <t>Antofagasta Hldgs</t>
  </si>
  <si>
    <t>ANTO LN</t>
  </si>
  <si>
    <t>Aozora Bank Ltd</t>
  </si>
  <si>
    <t>8304 JT</t>
  </si>
  <si>
    <t>Apartment Investment &amp; Mgmt</t>
  </si>
  <si>
    <t>AIV UN</t>
  </si>
  <si>
    <t>Arcelik Co</t>
  </si>
  <si>
    <t>ARCLK TI</t>
  </si>
  <si>
    <t>Arkema</t>
  </si>
  <si>
    <t>AKE FP</t>
  </si>
  <si>
    <t>Arteris S.A.</t>
  </si>
  <si>
    <t>ARTR3 BS</t>
  </si>
  <si>
    <t>Artisan Partners Asset Management Inc</t>
  </si>
  <si>
    <t>APAM UN</t>
  </si>
  <si>
    <t>Ashmore Group PLC</t>
  </si>
  <si>
    <t>ASHM LN</t>
  </si>
  <si>
    <t>Asia Cement Corp</t>
  </si>
  <si>
    <t>1102 TT</t>
  </si>
  <si>
    <t>Assore Limited</t>
  </si>
  <si>
    <t>ASR SJ</t>
  </si>
  <si>
    <t>AstraZeneca Plc</t>
  </si>
  <si>
    <t>AZN LN</t>
  </si>
  <si>
    <t>Asustek Computer Inc</t>
  </si>
  <si>
    <t>2357 TT</t>
  </si>
  <si>
    <t>Atlantia SpA</t>
  </si>
  <si>
    <t>ATL IM</t>
  </si>
  <si>
    <t>Atmos Energy Corp</t>
  </si>
  <si>
    <t>ATO UN</t>
  </si>
  <si>
    <t>Aurizon Holdings Limited</t>
  </si>
  <si>
    <t>AZJ AU</t>
  </si>
  <si>
    <t>AvalonBay Communities Inc</t>
  </si>
  <si>
    <t>AVB UN</t>
  </si>
  <si>
    <t>Aviva</t>
  </si>
  <si>
    <t>AV/ LN</t>
  </si>
  <si>
    <t>Axel Springer SE</t>
  </si>
  <si>
    <t>SPR GY</t>
  </si>
  <si>
    <t>Axfood AB</t>
  </si>
  <si>
    <t>AXFO SS</t>
  </si>
  <si>
    <t>Axiata Group Bhd</t>
  </si>
  <si>
    <t>AXIATA MK</t>
  </si>
  <si>
    <t>Azimut Holding SpA</t>
  </si>
  <si>
    <t>AZM IM</t>
  </si>
  <si>
    <t>BAE Systems Plc</t>
  </si>
  <si>
    <t>BA/ LN</t>
  </si>
  <si>
    <t>BASF SE</t>
  </si>
  <si>
    <t>BAS GY</t>
  </si>
  <si>
    <t>BB Seguridade Participacoes S.A.</t>
  </si>
  <si>
    <t>BBSE3 BS</t>
  </si>
  <si>
    <t>BBA Aviation PLC</t>
  </si>
  <si>
    <t>BBA LN</t>
  </si>
  <si>
    <t>BCE Inc</t>
  </si>
  <si>
    <t>BCE CT</t>
  </si>
  <si>
    <t>BEC World PCL</t>
  </si>
  <si>
    <t>BEC TB</t>
  </si>
  <si>
    <t>BEZEQ ISRAELI TELECOM CORP</t>
  </si>
  <si>
    <t>BEZQ IT</t>
  </si>
  <si>
    <t>BHP Billiton Ltd</t>
  </si>
  <si>
    <t>BHP AU</t>
  </si>
  <si>
    <t>BHP Billiton Plc</t>
  </si>
  <si>
    <t>BLT LN</t>
  </si>
  <si>
    <t>BM&amp;F Bovespa S.A.</t>
  </si>
  <si>
    <t>BVMF3 BS</t>
  </si>
  <si>
    <t>BOC Hong Kong (Holdings) Ltd.</t>
  </si>
  <si>
    <t>2388 HK</t>
  </si>
  <si>
    <t>BP</t>
  </si>
  <si>
    <t>BP/ LN</t>
  </si>
  <si>
    <t>BT Group</t>
  </si>
  <si>
    <t>BT/A LN</t>
  </si>
  <si>
    <t>BTS Group Holdings PCL</t>
  </si>
  <si>
    <t>BTS TB</t>
  </si>
  <si>
    <t>Baloise Hldg Reg</t>
  </si>
  <si>
    <t>BALN VX</t>
  </si>
  <si>
    <t>Banca Generali</t>
  </si>
  <si>
    <t>BGN IM</t>
  </si>
  <si>
    <t>Banco Bilbao Vizcaya Argentaria SA</t>
  </si>
  <si>
    <t>BBVA SM</t>
  </si>
  <si>
    <t>Banco Santander Brazil Unit</t>
  </si>
  <si>
    <t>SANB11 BS</t>
  </si>
  <si>
    <t>Banco Santander Chile</t>
  </si>
  <si>
    <t>BSAN CC</t>
  </si>
  <si>
    <t>Banco Santander SA</t>
  </si>
  <si>
    <t>SAN SM</t>
  </si>
  <si>
    <t>Banco de Chile</t>
  </si>
  <si>
    <t>CHILE CC</t>
  </si>
  <si>
    <t>Banco de Credito e Inversiones</t>
  </si>
  <si>
    <t>BCI CC</t>
  </si>
  <si>
    <t>Banco do Brasil</t>
  </si>
  <si>
    <t>BBAS3 BS</t>
  </si>
  <si>
    <t>Bangkok Bank Co.</t>
  </si>
  <si>
    <t>BBL TB</t>
  </si>
  <si>
    <t>Bank Danamon Indonesia Tbk PT</t>
  </si>
  <si>
    <t>BDMN IJ</t>
  </si>
  <si>
    <t>Bank Handlowy w Warszawie</t>
  </si>
  <si>
    <t>BHW PW</t>
  </si>
  <si>
    <t>Bank Pekao SA</t>
  </si>
  <si>
    <t>PEO PW</t>
  </si>
  <si>
    <t>Bank of China Ltd H Shares</t>
  </si>
  <si>
    <t>3988 HK</t>
  </si>
  <si>
    <t>Bank of Communications Co Ltd H Shares</t>
  </si>
  <si>
    <t>3328 HK</t>
  </si>
  <si>
    <t>Bank of East Asia</t>
  </si>
  <si>
    <t>23 HK</t>
  </si>
  <si>
    <t>Bank of Hawaii Corp</t>
  </si>
  <si>
    <t>BOH UN</t>
  </si>
  <si>
    <t>Bank of Montreal</t>
  </si>
  <si>
    <t>BMO CT</t>
  </si>
  <si>
    <t>Bank of Nova Scotia Halifax</t>
  </si>
  <si>
    <t>BNS CT</t>
  </si>
  <si>
    <t>Bank of Queensland Ltd</t>
  </si>
  <si>
    <t>BOQ AU</t>
  </si>
  <si>
    <t>Banpu Public Co Ltd</t>
  </si>
  <si>
    <t>BANPU TB</t>
  </si>
  <si>
    <t>Barclays Africa Group Ltd</t>
  </si>
  <si>
    <t>BGA SJ</t>
  </si>
  <si>
    <t>Bayer Motoren Werke AG (BMW)</t>
  </si>
  <si>
    <t>BMW GY</t>
  </si>
  <si>
    <t>Baytex Energy Corp.</t>
  </si>
  <si>
    <t>BTE CT</t>
  </si>
  <si>
    <t>Bekaert NV</t>
  </si>
  <si>
    <t>BEKB BB</t>
  </si>
  <si>
    <t>Bendigo and Adelaide Bank Limited</t>
  </si>
  <si>
    <t>BEN AU</t>
  </si>
  <si>
    <t>Berendsen PLC</t>
  </si>
  <si>
    <t>BRSN LN</t>
  </si>
  <si>
    <t>Berkeley Group Holdings Plc</t>
  </si>
  <si>
    <t>BKG LN</t>
  </si>
  <si>
    <t>Bilfinger SE</t>
  </si>
  <si>
    <t>GBF GY</t>
  </si>
  <si>
    <t>BioMed Realty Trust Inc</t>
  </si>
  <si>
    <t>BMR UN</t>
  </si>
  <si>
    <t>Black Hills Corp</t>
  </si>
  <si>
    <t>BKH UN</t>
  </si>
  <si>
    <t>Bolsas y Mercados Espanoles</t>
  </si>
  <si>
    <t>BME SM</t>
  </si>
  <si>
    <t>Bonavista Energy Corporation</t>
  </si>
  <si>
    <t>BNP CT</t>
  </si>
  <si>
    <t>Boral Ltd</t>
  </si>
  <si>
    <t>BLD AU</t>
  </si>
  <si>
    <t>Bourbon SA</t>
  </si>
  <si>
    <t>GBB FP</t>
  </si>
  <si>
    <t>Bouygues</t>
  </si>
  <si>
    <t>EN FP</t>
  </si>
  <si>
    <t>Bpost NV-SA</t>
  </si>
  <si>
    <t>BPOST BB</t>
  </si>
  <si>
    <t>Brambles Industries Ltd</t>
  </si>
  <si>
    <t>BXB AU</t>
  </si>
  <si>
    <t>Brandywine Realty Trust</t>
  </si>
  <si>
    <t>BDN UN</t>
  </si>
  <si>
    <t>British American Tobacco Malaysia Bhd</t>
  </si>
  <si>
    <t>ROTH MK</t>
  </si>
  <si>
    <t>British American Tobacco Plc</t>
  </si>
  <si>
    <t>BATS LN</t>
  </si>
  <si>
    <t>British Land Co</t>
  </si>
  <si>
    <t>BLND LN</t>
  </si>
  <si>
    <t>CA Inc</t>
  </si>
  <si>
    <t>CA UQ</t>
  </si>
  <si>
    <t>CBL &amp; Associates Properties</t>
  </si>
  <si>
    <t>CBL UN</t>
  </si>
  <si>
    <t>CCR S.A.</t>
  </si>
  <si>
    <t>CCRO3 BS</t>
  </si>
  <si>
    <t>CETIP SA - Balcao Organizado de Ativos e Derivativos</t>
  </si>
  <si>
    <t>CTIP3 BS</t>
  </si>
  <si>
    <t>CEZ-Ceske Energeticke Zavody</t>
  </si>
  <si>
    <t>CEZ CP</t>
  </si>
  <si>
    <t>CI Financial Corp</t>
  </si>
  <si>
    <t>CIX CT</t>
  </si>
  <si>
    <t>CIMIC Group Ltd</t>
  </si>
  <si>
    <t>CIM AU</t>
  </si>
  <si>
    <t>CLP Holdings Ltd.</t>
  </si>
  <si>
    <t>2 HK</t>
  </si>
  <si>
    <t>CME Group Inc</t>
  </si>
  <si>
    <t>CME UQ</t>
  </si>
  <si>
    <t>CMS Energy Corp</t>
  </si>
  <si>
    <t>CMS UN</t>
  </si>
  <si>
    <t>CNH Industrial NV</t>
  </si>
  <si>
    <t>CNHI IM</t>
  </si>
  <si>
    <t>CNOOC Ltd.</t>
  </si>
  <si>
    <t>883 HK</t>
  </si>
  <si>
    <t>CNP Assurances</t>
  </si>
  <si>
    <t>CNP FP</t>
  </si>
  <si>
    <t>CPFL Energia SA</t>
  </si>
  <si>
    <t>CPFE3 BS</t>
  </si>
  <si>
    <t>CRH Plc</t>
  </si>
  <si>
    <t>CRH LN</t>
  </si>
  <si>
    <t>CVR Energy Inc</t>
  </si>
  <si>
    <t>CVI UN</t>
  </si>
  <si>
    <t>Cablevision Systems Co A</t>
  </si>
  <si>
    <t>CVC UN</t>
  </si>
  <si>
    <t>CaixaBank</t>
  </si>
  <si>
    <t>CABK SM</t>
  </si>
  <si>
    <t>Camden Property Trust</t>
  </si>
  <si>
    <t>CPT UN</t>
  </si>
  <si>
    <t>Canadian Imperial Bank of Commerce</t>
  </si>
  <si>
    <t>CM CT</t>
  </si>
  <si>
    <t>Canadian Oil Sands Limited</t>
  </si>
  <si>
    <t>COS CT</t>
  </si>
  <si>
    <t>Canon Inc</t>
  </si>
  <si>
    <t>7751 JT</t>
  </si>
  <si>
    <t>Capital Power Corp</t>
  </si>
  <si>
    <t>CPX CT</t>
  </si>
  <si>
    <t>Carillion PLC</t>
  </si>
  <si>
    <t>CLLN LN</t>
  </si>
  <si>
    <t>Carsales.com Ltd</t>
  </si>
  <si>
    <t>CAR AU</t>
  </si>
  <si>
    <t>Casino Guichard-Perrachon</t>
  </si>
  <si>
    <t>CO FP</t>
  </si>
  <si>
    <t>Castellum AB</t>
  </si>
  <si>
    <t>CAST SS</t>
  </si>
  <si>
    <t>Cenovus Energy Inc</t>
  </si>
  <si>
    <t>CVE CT</t>
  </si>
  <si>
    <t>Centerpoint Energy Inc</t>
  </si>
  <si>
    <t>CNP UN</t>
  </si>
  <si>
    <t>Centrica</t>
  </si>
  <si>
    <t>CNA LN</t>
  </si>
  <si>
    <t>CenturyLink Inc</t>
  </si>
  <si>
    <t>CTL UN</t>
  </si>
  <si>
    <t>Cheng Shin Rubber Industry</t>
  </si>
  <si>
    <t>2105 TT</t>
  </si>
  <si>
    <t>Chevron Corp</t>
  </si>
  <si>
    <t>CVX UN</t>
  </si>
  <si>
    <t>Chicony Electronics Co</t>
  </si>
  <si>
    <t>2385 TT</t>
  </si>
  <si>
    <t>China BlueChemical Ltd. - H Shares</t>
  </si>
  <si>
    <t>3983 HK</t>
  </si>
  <si>
    <t>China Communications Construction Co. Ltd. - H Shares</t>
  </si>
  <si>
    <t>1800 HK</t>
  </si>
  <si>
    <t>China Communications Services Corporation Ltd. - H Shares</t>
  </si>
  <si>
    <t>552 HK</t>
  </si>
  <si>
    <t>China Construction Bank Corp H Shares</t>
  </si>
  <si>
    <t>939 HK</t>
  </si>
  <si>
    <t>China Development Financial Co</t>
  </si>
  <si>
    <t>2883 TT</t>
  </si>
  <si>
    <t>China Everbright Bank Company Limited-H</t>
  </si>
  <si>
    <t>6818 HK</t>
  </si>
  <si>
    <t>China Jinmao Holdings Group Ltd.</t>
  </si>
  <si>
    <t>817 HK</t>
  </si>
  <si>
    <t>China Machinery Engineering Corp.</t>
  </si>
  <si>
    <t>1829 HK</t>
  </si>
  <si>
    <t>China Merchants Bank Co Ltd H Shares</t>
  </si>
  <si>
    <t>3968 HK</t>
  </si>
  <si>
    <t>China Merchants Holdings (International) Co. Ltd.</t>
  </si>
  <si>
    <t>144 HK</t>
  </si>
  <si>
    <t>China Mobile Ltd.</t>
  </si>
  <si>
    <t>941 HK</t>
  </si>
  <si>
    <t>China Petroleum &amp; Chemical Corp H Shares</t>
  </si>
  <si>
    <t>386 HK</t>
  </si>
  <si>
    <t>China Power International Development Ltd.</t>
  </si>
  <si>
    <t>2380 HK</t>
  </si>
  <si>
    <t>China Resources Power Holdings Co. Ltd.</t>
  </si>
  <si>
    <t>836 HK</t>
  </si>
  <si>
    <t>China Shenhua Energy Co Ltd H Shares</t>
  </si>
  <si>
    <t>1088 HK</t>
  </si>
  <si>
    <t>China South City Holdings Ltd.</t>
  </si>
  <si>
    <t>1668 HK</t>
  </si>
  <si>
    <t>Choice Properties REIT</t>
  </si>
  <si>
    <t>CHP-U CT</t>
  </si>
  <si>
    <t>Chongqing Rural Commercial Bank</t>
  </si>
  <si>
    <t>3618 HK</t>
  </si>
  <si>
    <t>Chugoku Electric Power Co Inc</t>
  </si>
  <si>
    <t>9504 JT</t>
  </si>
  <si>
    <t>Cia Energetica de Minas Gerais</t>
  </si>
  <si>
    <t>CMIG3 BS</t>
  </si>
  <si>
    <t>Cia Saneamento Basico De Sp</t>
  </si>
  <si>
    <t>SBSP3 BS</t>
  </si>
  <si>
    <t>Cielo SA</t>
  </si>
  <si>
    <t>CIEL3 BS</t>
  </si>
  <si>
    <t>Cincinnati Financial Corp</t>
  </si>
  <si>
    <t>CINF UQ</t>
  </si>
  <si>
    <t>Cineplex Inc.</t>
  </si>
  <si>
    <t>CGX CT</t>
  </si>
  <si>
    <t>Cleco Corp</t>
  </si>
  <si>
    <t>CNL UN</t>
  </si>
  <si>
    <t>Close Brothers Group</t>
  </si>
  <si>
    <t>CBG LN</t>
  </si>
  <si>
    <t>Coach Inc</t>
  </si>
  <si>
    <t>COH UN</t>
  </si>
  <si>
    <t>Cobham</t>
  </si>
  <si>
    <t>COB LN</t>
  </si>
  <si>
    <t>Coca-Cola Amatil Ltd</t>
  </si>
  <si>
    <t>CCL AU</t>
  </si>
  <si>
    <t>Cochlear Ltd</t>
  </si>
  <si>
    <t>COH AU</t>
  </si>
  <si>
    <t>ComfortDelGro Corp Ltd</t>
  </si>
  <si>
    <t>CD SP</t>
  </si>
  <si>
    <t>Commonwealth Bank Australia</t>
  </si>
  <si>
    <t>CBA AU</t>
  </si>
  <si>
    <t>Companhia Siderurgica Nacional</t>
  </si>
  <si>
    <t>CSNA3 BS</t>
  </si>
  <si>
    <t>ConAgra Foods Inc</t>
  </si>
  <si>
    <t>CAG UN</t>
  </si>
  <si>
    <t>ConocoPhillips</t>
  </si>
  <si>
    <t>COP UN</t>
  </si>
  <si>
    <t>Consolidated Edison Inc</t>
  </si>
  <si>
    <t>ED UN</t>
  </si>
  <si>
    <t>Contact Energy Ltd</t>
  </si>
  <si>
    <t>CEN NZ</t>
  </si>
  <si>
    <t>Coronation Fund Mangers Ltd</t>
  </si>
  <si>
    <t>CML SJ</t>
  </si>
  <si>
    <t>CorpBanca SA</t>
  </si>
  <si>
    <t>CORPBANC CC</t>
  </si>
  <si>
    <t>Corporate Office Properties Trust</t>
  </si>
  <si>
    <t>OFC UN</t>
  </si>
  <si>
    <t>Corrections Corp of America</t>
  </si>
  <si>
    <t>CXW UN</t>
  </si>
  <si>
    <t>Covanta Holding Corp</t>
  </si>
  <si>
    <t>CVA UN</t>
  </si>
  <si>
    <t>Crescent Point Energy Corp</t>
  </si>
  <si>
    <t>CPG CT</t>
  </si>
  <si>
    <t>Croda Intl</t>
  </si>
  <si>
    <t>CRDA LN</t>
  </si>
  <si>
    <t>Crown Resorts Ltd</t>
  </si>
  <si>
    <t>CWN AU</t>
  </si>
  <si>
    <t>Cyrela Brazil Realty S.A.</t>
  </si>
  <si>
    <t>CYRE3 BS</t>
  </si>
  <si>
    <t>DBS Group Holdings</t>
  </si>
  <si>
    <t>DBS SP</t>
  </si>
  <si>
    <t>DCT Industrial Trust</t>
  </si>
  <si>
    <t>DCT UN</t>
  </si>
  <si>
    <t>DDR Corp.</t>
  </si>
  <si>
    <t>DDR UN</t>
  </si>
  <si>
    <t>DH Corporation</t>
  </si>
  <si>
    <t>DH CT</t>
  </si>
  <si>
    <t>DS Smith</t>
  </si>
  <si>
    <t>SMDS LN</t>
  </si>
  <si>
    <t>DTE Energy Co</t>
  </si>
  <si>
    <t>DTE UN</t>
  </si>
  <si>
    <t>Dai Nippon Printing Co</t>
  </si>
  <si>
    <t>7912 JT</t>
  </si>
  <si>
    <t>Daihatsu Motor Co</t>
  </si>
  <si>
    <t>7262 JT</t>
  </si>
  <si>
    <t>Daiichi Sankyo Co Ltd</t>
  </si>
  <si>
    <t>4568 JT</t>
  </si>
  <si>
    <t>Daimler AG</t>
  </si>
  <si>
    <t>DAI GY</t>
  </si>
  <si>
    <t>Daiwa Securities Group Inc</t>
  </si>
  <si>
    <t>8601 JT</t>
  </si>
  <si>
    <t>Darden Restaurants Inc</t>
  </si>
  <si>
    <t>DRI UN</t>
  </si>
  <si>
    <t>Delta Electronics Thai PCL</t>
  </si>
  <si>
    <t>DELTA TB</t>
  </si>
  <si>
    <t>Delta Lloyd</t>
  </si>
  <si>
    <t>DL NA</t>
  </si>
  <si>
    <t>Deutsche Boerse AG</t>
  </si>
  <si>
    <t>DB1 GY</t>
  </si>
  <si>
    <t>Deutsche Post AG</t>
  </si>
  <si>
    <t>DPW GY</t>
  </si>
  <si>
    <t>Deutsche Telekom</t>
  </si>
  <si>
    <t>DTE GY</t>
  </si>
  <si>
    <t>Diamond Offshore Drilling</t>
  </si>
  <si>
    <t>DO UN</t>
  </si>
  <si>
    <t>Diebold Inc</t>
  </si>
  <si>
    <t>DBD UN</t>
  </si>
  <si>
    <t>Digi.com Bhd</t>
  </si>
  <si>
    <t>DIGI MK</t>
  </si>
  <si>
    <t>Digital Realty Trust</t>
  </si>
  <si>
    <t>DLR UN</t>
  </si>
  <si>
    <t>Direct Line Insurance Group</t>
  </si>
  <si>
    <t>DLG LN</t>
  </si>
  <si>
    <t>Dominion Resources Inc</t>
  </si>
  <si>
    <t>D UN</t>
  </si>
  <si>
    <t>Donnelley R.R. &amp; Sons</t>
  </si>
  <si>
    <t>RRD UQ</t>
  </si>
  <si>
    <t>Doosan Corp</t>
  </si>
  <si>
    <t>000150 KS</t>
  </si>
  <si>
    <t>Duke Energy Corp</t>
  </si>
  <si>
    <t>DUK UN</t>
  </si>
  <si>
    <t>Duke Realty Corp</t>
  </si>
  <si>
    <t>DRE UN</t>
  </si>
  <si>
    <t>Duratex S.A.</t>
  </si>
  <si>
    <t>DTEX3 BS</t>
  </si>
  <si>
    <t>E.ON SE</t>
  </si>
  <si>
    <t>EOAN GY</t>
  </si>
  <si>
    <t>ENERGA S.A.</t>
  </si>
  <si>
    <t>ENG PW</t>
  </si>
  <si>
    <t>ENI SpA</t>
  </si>
  <si>
    <t>ENI IM</t>
  </si>
  <si>
    <t>EPR Properties</t>
  </si>
  <si>
    <t>EPR UN</t>
  </si>
  <si>
    <t>EVN-Energie Versorg Nieder AG</t>
  </si>
  <si>
    <t>EVN AV</t>
  </si>
  <si>
    <t>Echo Entertainment Group</t>
  </si>
  <si>
    <t>EGP AU</t>
  </si>
  <si>
    <t>EcoRodovias Infraestrutura e Logistica SA</t>
  </si>
  <si>
    <t>ECOR3 BS</t>
  </si>
  <si>
    <t>Edenred</t>
  </si>
  <si>
    <t>EDEN FP</t>
  </si>
  <si>
    <t>Eisai Co</t>
  </si>
  <si>
    <t>4523 JT</t>
  </si>
  <si>
    <t>Electricidade de Portugal SA</t>
  </si>
  <si>
    <t>EDP PL</t>
  </si>
  <si>
    <t>Electricite de France</t>
  </si>
  <si>
    <t>EDF FP</t>
  </si>
  <si>
    <t>Electricity Generating PCL</t>
  </si>
  <si>
    <t>EGCO TB</t>
  </si>
  <si>
    <t>Electrolux AB B</t>
  </si>
  <si>
    <t>ELUXB SS</t>
  </si>
  <si>
    <t>Eletrobras SA</t>
  </si>
  <si>
    <t>ELET3 BS</t>
  </si>
  <si>
    <t>Elia System Operator</t>
  </si>
  <si>
    <t>ELI BB</t>
  </si>
  <si>
    <t>Elisa Communications Oyi</t>
  </si>
  <si>
    <t>ELI1V FH</t>
  </si>
  <si>
    <t>Emera Inc</t>
  </si>
  <si>
    <t>EMA CT</t>
  </si>
  <si>
    <t>Emlak Konut Gayrimenkul Yatirim Ortakligi AS</t>
  </si>
  <si>
    <t>EKGYO TI</t>
  </si>
  <si>
    <t>Empresa Nacional de Telecomunicaciones S.A. (ENTEL)</t>
  </si>
  <si>
    <t>ENTEL CC</t>
  </si>
  <si>
    <t>Enagas SpA</t>
  </si>
  <si>
    <t>ENG SM</t>
  </si>
  <si>
    <t>Endesa SA</t>
  </si>
  <si>
    <t>ELE SM</t>
  </si>
  <si>
    <t>Enea S.A.</t>
  </si>
  <si>
    <t>ENA PW</t>
  </si>
  <si>
    <t>Enel SpA</t>
  </si>
  <si>
    <t>ENEL IM</t>
  </si>
  <si>
    <t>Enerplus Corporation</t>
  </si>
  <si>
    <t>ERF CT</t>
  </si>
  <si>
    <t>Enersis SA</t>
  </si>
  <si>
    <t>ENERSIS CC</t>
  </si>
  <si>
    <t>Engie</t>
  </si>
  <si>
    <t>ENGI FP</t>
  </si>
  <si>
    <t>Ensign Energy Services</t>
  </si>
  <si>
    <t>ESI CT</t>
  </si>
  <si>
    <t>Entergy Corp</t>
  </si>
  <si>
    <t>ETR UN</t>
  </si>
  <si>
    <t>Equity One Inc</t>
  </si>
  <si>
    <t>EQY UN</t>
  </si>
  <si>
    <t>Equity Residential</t>
  </si>
  <si>
    <t>EQR UN</t>
  </si>
  <si>
    <t>Eregli Demir Celik</t>
  </si>
  <si>
    <t>EREGL TI</t>
  </si>
  <si>
    <t>Ericsson L.M. Telefonaktie B</t>
  </si>
  <si>
    <t>ERICB SS</t>
  </si>
  <si>
    <t>Erie Indemnity Co A</t>
  </si>
  <si>
    <t>ERIE UQ</t>
  </si>
  <si>
    <t>Eutelsat Communications Promesses</t>
  </si>
  <si>
    <t>ETL FP</t>
  </si>
  <si>
    <t>Eversource Energy</t>
  </si>
  <si>
    <t>ES UN</t>
  </si>
  <si>
    <t>Evonik Industries</t>
  </si>
  <si>
    <t>EVK GY</t>
  </si>
  <si>
    <t>Exelon Corp</t>
  </si>
  <si>
    <t>EXC UN</t>
  </si>
  <si>
    <t>Extra Space Storage Inc</t>
  </si>
  <si>
    <t>EXR UN</t>
  </si>
  <si>
    <t>Exxaro Resources</t>
  </si>
  <si>
    <t>EXX SJ</t>
  </si>
  <si>
    <t>FIRSTRAND LIMITED</t>
  </si>
  <si>
    <t>FSR SJ</t>
  </si>
  <si>
    <t>FNB Corp</t>
  </si>
  <si>
    <t>FNB UN</t>
  </si>
  <si>
    <t>Fabege AB</t>
  </si>
  <si>
    <t>FABG SS</t>
  </si>
  <si>
    <t>Far Eastern New Century Corporation</t>
  </si>
  <si>
    <t>1402 TT</t>
  </si>
  <si>
    <t>Far Eastone Telecommunications Co</t>
  </si>
  <si>
    <t>4904 TT</t>
  </si>
  <si>
    <t>Federated Investors Inc B</t>
  </si>
  <si>
    <t>FII UN</t>
  </si>
  <si>
    <t>Felda Global Ventures Holdings Bhd</t>
  </si>
  <si>
    <t>FGV MK</t>
  </si>
  <si>
    <t>Ferrovial SA</t>
  </si>
  <si>
    <t>FER SM</t>
  </si>
  <si>
    <t>First Capital Realty Inc</t>
  </si>
  <si>
    <t>FCR CT</t>
  </si>
  <si>
    <t>First Niagara Financial Group Inc</t>
  </si>
  <si>
    <t>FNFG UQ</t>
  </si>
  <si>
    <t>FirstEnergy Corp</t>
  </si>
  <si>
    <t>FE UN</t>
  </si>
  <si>
    <t>FirstMerit Corp</t>
  </si>
  <si>
    <t>FMER UQ</t>
  </si>
  <si>
    <t>Fisher &amp; Paykel Healthcare Corporation Limited</t>
  </si>
  <si>
    <t>FPH NZ</t>
  </si>
  <si>
    <t>Fletcher Building Ltd</t>
  </si>
  <si>
    <t>FBU NZ</t>
  </si>
  <si>
    <t>Flight Centre Travel Group Ltd</t>
  </si>
  <si>
    <t>FLT AU</t>
  </si>
  <si>
    <t>Ford Motor Co</t>
  </si>
  <si>
    <t>F UN</t>
  </si>
  <si>
    <t>Formosa Chem &amp; Fibre Co</t>
  </si>
  <si>
    <t>1326 TT</t>
  </si>
  <si>
    <t>Formosa Petrochemical Corp</t>
  </si>
  <si>
    <t>6505 TT</t>
  </si>
  <si>
    <t>Fortescue Metals Group</t>
  </si>
  <si>
    <t>FMG AU</t>
  </si>
  <si>
    <t>Fortis Inc</t>
  </si>
  <si>
    <t>FTS CT</t>
  </si>
  <si>
    <t>Fortum Oyj</t>
  </si>
  <si>
    <t>FUM1V FH</t>
  </si>
  <si>
    <t>Fraser &amp; Neave Ltd</t>
  </si>
  <si>
    <t>FNN SP</t>
  </si>
  <si>
    <t>Freenet AG</t>
  </si>
  <si>
    <t>FNTN GY</t>
  </si>
  <si>
    <t>Freeport-McMoRan Inc</t>
  </si>
  <si>
    <t>FCX UN</t>
  </si>
  <si>
    <t>Frontier Communications Corp</t>
  </si>
  <si>
    <t>FTR UQ</t>
  </si>
  <si>
    <t>Fubon Financial Holding</t>
  </si>
  <si>
    <t>2881 TT</t>
  </si>
  <si>
    <t>G4S Plc</t>
  </si>
  <si>
    <t>GFS LN</t>
  </si>
  <si>
    <t>GAM Holding</t>
  </si>
  <si>
    <t>GAM SW</t>
  </si>
  <si>
    <t>GS Holdings Corp</t>
  </si>
  <si>
    <t>078930 KS</t>
  </si>
  <si>
    <t>GameStop Corp A</t>
  </si>
  <si>
    <t>GME UN</t>
  </si>
  <si>
    <t>Gas Natural SDG SA</t>
  </si>
  <si>
    <t>GAS SM</t>
  </si>
  <si>
    <t>Gazit Globe 1982 Ltd</t>
  </si>
  <si>
    <t>GZT IT</t>
  </si>
  <si>
    <t>Gazprom Neft OJSC ADR</t>
  </si>
  <si>
    <t>GAZ LI</t>
  </si>
  <si>
    <t>Gazprom PJSC GDR</t>
  </si>
  <si>
    <t>OGZD LI</t>
  </si>
  <si>
    <t>General Electric Co</t>
  </si>
  <si>
    <t>GE UN</t>
  </si>
  <si>
    <t>General Mills Inc</t>
  </si>
  <si>
    <t>GIS UN</t>
  </si>
  <si>
    <t>Genworth MI Canada Inc</t>
  </si>
  <si>
    <t>MIC CT</t>
  </si>
  <si>
    <t>Geo Group Inc</t>
  </si>
  <si>
    <t>GEO UN</t>
  </si>
  <si>
    <t>Gerdau SA</t>
  </si>
  <si>
    <t>GGBR3 BS</t>
  </si>
  <si>
    <t>Gibson Energy Inc</t>
  </si>
  <si>
    <t>GEI CT</t>
  </si>
  <si>
    <t>Gjensidige Forsikring ASA</t>
  </si>
  <si>
    <t>GJF NO</t>
  </si>
  <si>
    <t>GlaxoSmithKline</t>
  </si>
  <si>
    <t>GSK LN</t>
  </si>
  <si>
    <t>Globe Telecom Inc</t>
  </si>
  <si>
    <t>GLO PM</t>
  </si>
  <si>
    <t>Great Plains Energy Inc</t>
  </si>
  <si>
    <t>GXP UN</t>
  </si>
  <si>
    <t>Great Wall Motor Co. Ltd. - H Shares</t>
  </si>
  <si>
    <t>2333 HK</t>
  </si>
  <si>
    <t>Great-West Lifeco Inc</t>
  </si>
  <si>
    <t>GWO CT</t>
  </si>
  <si>
    <t>Greene King</t>
  </si>
  <si>
    <t>GNK LN</t>
  </si>
  <si>
    <t>Greif Bros Corp</t>
  </si>
  <si>
    <t>GEF UN</t>
  </si>
  <si>
    <t>Grendene SA</t>
  </si>
  <si>
    <t>GRND3 BS</t>
  </si>
  <si>
    <t>Grupo Aeroportuario del Pacifico, S.A.B. de C.V.</t>
  </si>
  <si>
    <t>GAPB MM</t>
  </si>
  <si>
    <t>Grupo Sanborns S.A.B. de C.V.</t>
  </si>
  <si>
    <t>GSANBOB1 MM</t>
  </si>
  <si>
    <t>Guangzhou Automobile Group H Shares</t>
  </si>
  <si>
    <t>2238 HK</t>
  </si>
  <si>
    <t>HAP Seng Consolidated Bhd</t>
  </si>
  <si>
    <t>HAP MK</t>
  </si>
  <si>
    <t>HCP Inc</t>
  </si>
  <si>
    <t>HCP UN</t>
  </si>
  <si>
    <t>HSBC Holdings Plc</t>
  </si>
  <si>
    <t>HSBA LN</t>
  </si>
  <si>
    <t>Hammerson</t>
  </si>
  <si>
    <t>HMSO LN</t>
  </si>
  <si>
    <t>Hancock Hldgs Co</t>
  </si>
  <si>
    <t>HBHC UQ</t>
  </si>
  <si>
    <t>Hang Lung Properties Ltd.</t>
  </si>
  <si>
    <t>101 HK</t>
  </si>
  <si>
    <t>Hang Seng Bank Ltd.</t>
  </si>
  <si>
    <t>11 HK</t>
  </si>
  <si>
    <t>Hannover Ruckversicherungs AG Reg</t>
  </si>
  <si>
    <t>HNR1 GY</t>
  </si>
  <si>
    <t>Hargreaves Lansdown Plc</t>
  </si>
  <si>
    <t>HL/ LN</t>
  </si>
  <si>
    <t>Harvey Norman Hldgs Ltd</t>
  </si>
  <si>
    <t>HVN AU</t>
  </si>
  <si>
    <t>Hasbro Inc</t>
  </si>
  <si>
    <t>HAS UQ</t>
  </si>
  <si>
    <t>Hawaiian Electric Industries</t>
  </si>
  <si>
    <t>HE UN</t>
  </si>
  <si>
    <t>Healthcare Realty Trust</t>
  </si>
  <si>
    <t>HR UN</t>
  </si>
  <si>
    <t>Healthcare Trust of America Inc.</t>
  </si>
  <si>
    <t>HTA UN</t>
  </si>
  <si>
    <t>Hennes &amp; Mauritz AB B</t>
  </si>
  <si>
    <t>HMB SS</t>
  </si>
  <si>
    <t>Hera SpA</t>
  </si>
  <si>
    <t>HER IM</t>
  </si>
  <si>
    <t>Highwoods Properties</t>
  </si>
  <si>
    <t>HIW UN</t>
  </si>
  <si>
    <t>Hokuriku Electric Power Co</t>
  </si>
  <si>
    <t>9505 JT</t>
  </si>
  <si>
    <t>HollyFrontier Corporation</t>
  </si>
  <si>
    <t>HFC UN</t>
  </si>
  <si>
    <t>Home Properties of New York</t>
  </si>
  <si>
    <t>HME UN</t>
  </si>
  <si>
    <t>Hopewell Holdings Ltd.</t>
  </si>
  <si>
    <t>54 HK</t>
  </si>
  <si>
    <t>Hospitality Properties Trust</t>
  </si>
  <si>
    <t>HPT UN</t>
  </si>
  <si>
    <t>Hua Nan Financial Holdings</t>
  </si>
  <si>
    <t>2880 TT</t>
  </si>
  <si>
    <t>Huaneng Power International Inc H Shares</t>
  </si>
  <si>
    <t>902 HK</t>
  </si>
  <si>
    <t>Hugo Boss AG</t>
  </si>
  <si>
    <t>BOSS GY</t>
  </si>
  <si>
    <t>Huishang Bank Corporation Ltd</t>
  </si>
  <si>
    <t>3698 HK</t>
  </si>
  <si>
    <t>Husky Energy Inc</t>
  </si>
  <si>
    <t>HSE CT</t>
  </si>
  <si>
    <t>Hutchison Port Holdings Trust</t>
  </si>
  <si>
    <t>HPHT SP</t>
  </si>
  <si>
    <t>Hysan Development Co. Ltd.</t>
  </si>
  <si>
    <t>14 HK</t>
  </si>
  <si>
    <t>ICA Gruppen AB</t>
  </si>
  <si>
    <t>ICA SS</t>
  </si>
  <si>
    <t>ICAP</t>
  </si>
  <si>
    <t>IAP LN</t>
  </si>
  <si>
    <t>IDACORP Inc</t>
  </si>
  <si>
    <t>IDA UN</t>
  </si>
  <si>
    <t>IG Group Holdings</t>
  </si>
  <si>
    <t>IGG LN</t>
  </si>
  <si>
    <t>IGM Financial Inc</t>
  </si>
  <si>
    <t>IGM CT</t>
  </si>
  <si>
    <t>IMI</t>
  </si>
  <si>
    <t>IMI LN</t>
  </si>
  <si>
    <t>IOI Corp Bhd</t>
  </si>
  <si>
    <t>IOI MK</t>
  </si>
  <si>
    <t>Imperial Hldgs Ltd</t>
  </si>
  <si>
    <t>IPL SJ</t>
  </si>
  <si>
    <t>Imperial Tobacco</t>
  </si>
  <si>
    <t>IMT LN</t>
  </si>
  <si>
    <t>Inchcape</t>
  </si>
  <si>
    <t>INCH LN</t>
  </si>
  <si>
    <t>Incitec Pivot</t>
  </si>
  <si>
    <t>IPL AU</t>
  </si>
  <si>
    <t>Indo Tambangraya Megah PT</t>
  </si>
  <si>
    <t>ITMG IJ</t>
  </si>
  <si>
    <t>Indocement Tunggal Prakarsa Tbk PT</t>
  </si>
  <si>
    <t>INTP IJ</t>
  </si>
  <si>
    <t>Indra Sistemas SA</t>
  </si>
  <si>
    <t>IDR SM</t>
  </si>
  <si>
    <t>Industrial and Commercial Bank of China Ltd H Shares</t>
  </si>
  <si>
    <t>1398 HK</t>
  </si>
  <si>
    <t>Infraestructura Energetica Nova S.A.B. de C.V.</t>
  </si>
  <si>
    <t>IENOVA* MM</t>
  </si>
  <si>
    <t>Inmarsat</t>
  </si>
  <si>
    <t>ISAT LN</t>
  </si>
  <si>
    <t>Insurance Australia Group Ltd</t>
  </si>
  <si>
    <t>IAG AU</t>
  </si>
  <si>
    <t>Inter Pipeline Ltd.</t>
  </si>
  <si>
    <t>IPL CT</t>
  </si>
  <si>
    <t>Intouch Holdings PCL</t>
  </si>
  <si>
    <t>INTUCH TB</t>
  </si>
  <si>
    <t>Intu Properties</t>
  </si>
  <si>
    <t>INTU LN</t>
  </si>
  <si>
    <t>Inventec Corp</t>
  </si>
  <si>
    <t>2356 TT</t>
  </si>
  <si>
    <t>Investec</t>
  </si>
  <si>
    <t>INVP LN</t>
  </si>
  <si>
    <t>Investec Ltd</t>
  </si>
  <si>
    <t>INL SJ</t>
  </si>
  <si>
    <t>Ioof Hldgs Ltd</t>
  </si>
  <si>
    <t>IFL AU</t>
  </si>
  <si>
    <t>Iron Mountain Inc</t>
  </si>
  <si>
    <t>IRM UN</t>
  </si>
  <si>
    <t>Israel Chemical Corp</t>
  </si>
  <si>
    <t>ICL IT</t>
  </si>
  <si>
    <t>Itau Unibanco Holding SA</t>
  </si>
  <si>
    <t>ITUB3 BS</t>
  </si>
  <si>
    <t>Itochu Corp</t>
  </si>
  <si>
    <t>8001 JT</t>
  </si>
  <si>
    <t>JM AB</t>
  </si>
  <si>
    <t>JM SS</t>
  </si>
  <si>
    <t>JX Holdings Inc</t>
  </si>
  <si>
    <t>5020 JT</t>
  </si>
  <si>
    <t>Jardine Cycle &amp; Carriage Ltd</t>
  </si>
  <si>
    <t>JCNC SP</t>
  </si>
  <si>
    <t>Jardine Lloyd Thompson Group</t>
  </si>
  <si>
    <t>JLT LN</t>
  </si>
  <si>
    <t>Jeronimo Martins &amp; Filito SGPS</t>
  </si>
  <si>
    <t>JMT PL</t>
  </si>
  <si>
    <t>Jiangxi Copper Co Ltd H Shares</t>
  </si>
  <si>
    <t>358 HK</t>
  </si>
  <si>
    <t>Jupiter Fund Management PLC</t>
  </si>
  <si>
    <t>JUP LN</t>
  </si>
  <si>
    <t>KAR Auction Services Inc</t>
  </si>
  <si>
    <t>KAR UN</t>
  </si>
  <si>
    <t>KGHM Polska Miedz SA Br</t>
  </si>
  <si>
    <t>KGH PW</t>
  </si>
  <si>
    <t>KLCC Property Holdings Bhd</t>
  </si>
  <si>
    <t>KLCCSS MK</t>
  </si>
  <si>
    <t>KT&amp;G Corp.</t>
  </si>
  <si>
    <t>033780 KS</t>
  </si>
  <si>
    <t>KUEHNE &amp; NAGEL INTL AG-REG</t>
  </si>
  <si>
    <t>KNIN VX</t>
  </si>
  <si>
    <t>Kemira Oyj</t>
  </si>
  <si>
    <t>KRA1V FH</t>
  </si>
  <si>
    <t>Keppel Corp Ltd</t>
  </si>
  <si>
    <t>KEP SP</t>
  </si>
  <si>
    <t>Kesko Oyj B</t>
  </si>
  <si>
    <t>KESBV FH</t>
  </si>
  <si>
    <t>Kimberly Clark de Mexico S.A.B. de C.V. A</t>
  </si>
  <si>
    <t>KIMBERA MM</t>
  </si>
  <si>
    <t>Kimberly-Clark</t>
  </si>
  <si>
    <t>KMB UN</t>
  </si>
  <si>
    <t>Kimco Realty Corp</t>
  </si>
  <si>
    <t>KIM UN</t>
  </si>
  <si>
    <t>Kinder Morgan Inc</t>
  </si>
  <si>
    <t>KMI UN</t>
  </si>
  <si>
    <t>Kingfisher</t>
  </si>
  <si>
    <t>KGF LN</t>
  </si>
  <si>
    <t>Klepierre</t>
  </si>
  <si>
    <t>LI FP</t>
  </si>
  <si>
    <t>Kobe Steel</t>
  </si>
  <si>
    <t>5406 JT</t>
  </si>
  <si>
    <t>Komercni Banka</t>
  </si>
  <si>
    <t>KOMB CP</t>
  </si>
  <si>
    <t>Kongsberg Gruppen AS</t>
  </si>
  <si>
    <t>KOG NO</t>
  </si>
  <si>
    <t>Koninklijke DSM NV</t>
  </si>
  <si>
    <t>DSM NA</t>
  </si>
  <si>
    <t>Koninklijke Philips Electronics NV (Royal Philips Electronics)</t>
  </si>
  <si>
    <t>PHIA NA</t>
  </si>
  <si>
    <t>Krung Thai Bank Co</t>
  </si>
  <si>
    <t>KTB TB</t>
  </si>
  <si>
    <t>LaSalle Hotel Properties</t>
  </si>
  <si>
    <t>LHO UN</t>
  </si>
  <si>
    <t>Lafarge Malaysia Bhd</t>
  </si>
  <si>
    <t>LMC MK</t>
  </si>
  <si>
    <t>Lagardere S.C.A.</t>
  </si>
  <si>
    <t>MMB FP</t>
  </si>
  <si>
    <t>Land and Houses PCL</t>
  </si>
  <si>
    <t>LH TB</t>
  </si>
  <si>
    <t>Legal &amp; General Group</t>
  </si>
  <si>
    <t>LGEN LN</t>
  </si>
  <si>
    <t>Leggett &amp; Platt</t>
  </si>
  <si>
    <t>LEG UN</t>
  </si>
  <si>
    <t>Leidos Holdings Inc</t>
  </si>
  <si>
    <t>LDOS UN</t>
  </si>
  <si>
    <t>Lend Lease Group</t>
  </si>
  <si>
    <t>LLC AU</t>
  </si>
  <si>
    <t>Leroy Seafood Group ASA</t>
  </si>
  <si>
    <t>LSG NO</t>
  </si>
  <si>
    <t>Lexington Realty Trust</t>
  </si>
  <si>
    <t>LXP UN</t>
  </si>
  <si>
    <t>Liberty Hldgs</t>
  </si>
  <si>
    <t>LBH SJ</t>
  </si>
  <si>
    <t>Liberty Property Trust</t>
  </si>
  <si>
    <t>LPT UN</t>
  </si>
  <si>
    <t>Lilly Eli &amp; Co</t>
  </si>
  <si>
    <t>LLY UN</t>
  </si>
  <si>
    <t>Lite-On Technology Corp</t>
  </si>
  <si>
    <t>2301 TT</t>
  </si>
  <si>
    <t>Lockheed Martin</t>
  </si>
  <si>
    <t>LMT UN</t>
  </si>
  <si>
    <t>Lukoil PJSC GDR</t>
  </si>
  <si>
    <t>LKOD LI</t>
  </si>
  <si>
    <t>M1 Ltd</t>
  </si>
  <si>
    <t>M1 SP</t>
  </si>
  <si>
    <t>M6 - Metropole TV</t>
  </si>
  <si>
    <t>MMT FP</t>
  </si>
  <si>
    <t>MAN AG</t>
  </si>
  <si>
    <t>MAN GY</t>
  </si>
  <si>
    <t>MAXIM INTEGRATED</t>
  </si>
  <si>
    <t>MXIM UQ</t>
  </si>
  <si>
    <t>MMC Norilsk Nickel PJSC ADR</t>
  </si>
  <si>
    <t>MNOD LI</t>
  </si>
  <si>
    <t>MMI Holdings Ltd</t>
  </si>
  <si>
    <t>MMI SJ</t>
  </si>
  <si>
    <t>MOL HUNGARIAN OIL AND GAS NY</t>
  </si>
  <si>
    <t>MOL HB</t>
  </si>
  <si>
    <t>MTN Group Ltd</t>
  </si>
  <si>
    <t>MTN SJ</t>
  </si>
  <si>
    <t>Macerich Co</t>
  </si>
  <si>
    <t>MAC UN</t>
  </si>
  <si>
    <t>Macquarie Group Ltd</t>
  </si>
  <si>
    <t>MQG AU</t>
  </si>
  <si>
    <t>Macquarie Korea Infrastructure</t>
  </si>
  <si>
    <t>088980 KS</t>
  </si>
  <si>
    <t>Malayan Banking Bhd</t>
  </si>
  <si>
    <t>MAY MK</t>
  </si>
  <si>
    <t>Man Group</t>
  </si>
  <si>
    <t>EMG LN</t>
  </si>
  <si>
    <t>Manitoba Telecom Services Inc</t>
  </si>
  <si>
    <t>MBT CT</t>
  </si>
  <si>
    <t>Mapfre SA</t>
  </si>
  <si>
    <t>MAP SM</t>
  </si>
  <si>
    <t>Marine Harvest ASA</t>
  </si>
  <si>
    <t>MHG NO</t>
  </si>
  <si>
    <t>Marks &amp; Spencer Group</t>
  </si>
  <si>
    <t>MKS LN</t>
  </si>
  <si>
    <t>Marubeni Corp</t>
  </si>
  <si>
    <t>8002 JT</t>
  </si>
  <si>
    <t>Massmart Holdings Ltd</t>
  </si>
  <si>
    <t>MSM SJ</t>
  </si>
  <si>
    <t>Matsui Securities Co Ltd</t>
  </si>
  <si>
    <t>8628 JT</t>
  </si>
  <si>
    <t>Mattel Inc</t>
  </si>
  <si>
    <t>MAT UQ</t>
  </si>
  <si>
    <t>Maxis Bhd</t>
  </si>
  <si>
    <t>MAXIS MK</t>
  </si>
  <si>
    <t>McDonald's Corp</t>
  </si>
  <si>
    <t>MCD UN</t>
  </si>
  <si>
    <t>Mediatek Inc</t>
  </si>
  <si>
    <t>2454 TT</t>
  </si>
  <si>
    <t>Medical Properties Trust</t>
  </si>
  <si>
    <t>MPW UN</t>
  </si>
  <si>
    <t>Mediolanum</t>
  </si>
  <si>
    <t>MED IM</t>
  </si>
  <si>
    <t>Mega Financial Holding Co Ltd</t>
  </si>
  <si>
    <t>2886 TT</t>
  </si>
  <si>
    <t>MegaFon PJSC GDR</t>
  </si>
  <si>
    <t>MFON LI</t>
  </si>
  <si>
    <t>Melrose Industries PLC</t>
  </si>
  <si>
    <t>MRO LN</t>
  </si>
  <si>
    <t>Merck &amp; Co Inc</t>
  </si>
  <si>
    <t>MRK UN</t>
  </si>
  <si>
    <t>Mercury General Corp</t>
  </si>
  <si>
    <t>MCY UN</t>
  </si>
  <si>
    <t>Metso Oyj</t>
  </si>
  <si>
    <t>MEO1V FH</t>
  </si>
  <si>
    <t>Michelin CGDE B Brown</t>
  </si>
  <si>
    <t>ML FP</t>
  </si>
  <si>
    <t>Microchip Technology Inc</t>
  </si>
  <si>
    <t>MCHP UQ</t>
  </si>
  <si>
    <t>Mid-America Apt Communties</t>
  </si>
  <si>
    <t>MAA UN</t>
  </si>
  <si>
    <t>Mighty River Power Limited</t>
  </si>
  <si>
    <t>MRP NZ</t>
  </si>
  <si>
    <t>Mitsubishi Corp</t>
  </si>
  <si>
    <t>8058 JT</t>
  </si>
  <si>
    <t>Mitsui &amp; Co</t>
  </si>
  <si>
    <t>8031 JT</t>
  </si>
  <si>
    <t>Mizuho Financial Group Inc</t>
  </si>
  <si>
    <t>8411 JT</t>
  </si>
  <si>
    <t>Mobile TeleSystems PJSC</t>
  </si>
  <si>
    <t>MBT UN</t>
  </si>
  <si>
    <t>Mondi Plc</t>
  </si>
  <si>
    <t>MNDI LN</t>
  </si>
  <si>
    <t>Morrison (WM) Supermarkets</t>
  </si>
  <si>
    <t>MRW LN</t>
  </si>
  <si>
    <t>Mullen Group Ltd</t>
  </si>
  <si>
    <t>MTL CT</t>
  </si>
  <si>
    <t>Munich Re AG</t>
  </si>
  <si>
    <t>MUV2 GY</t>
  </si>
  <si>
    <t>NCC AB CL B</t>
  </si>
  <si>
    <t>NCCB SS</t>
  </si>
  <si>
    <t>NTT DOCOMO</t>
  </si>
  <si>
    <t>9437 JT</t>
  </si>
  <si>
    <t>Nampak Ltd</t>
  </si>
  <si>
    <t>NPK SJ</t>
  </si>
  <si>
    <t>National Australia Bank Ltd</t>
  </si>
  <si>
    <t>NAB AU</t>
  </si>
  <si>
    <t>National Bank of Canada</t>
  </si>
  <si>
    <t>NA CT</t>
  </si>
  <si>
    <t>National Grid PLC</t>
  </si>
  <si>
    <t>NG/ LN</t>
  </si>
  <si>
    <t>National Retail Properties Inc</t>
  </si>
  <si>
    <t>NNN UN</t>
  </si>
  <si>
    <t>Natura Cosmeticos SA</t>
  </si>
  <si>
    <t>NATU3 BS</t>
  </si>
  <si>
    <t>Nedbank Group</t>
  </si>
  <si>
    <t>NED SJ</t>
  </si>
  <si>
    <t>Neopost SA</t>
  </si>
  <si>
    <t>NEO FP</t>
  </si>
  <si>
    <t>Neste Oyj</t>
  </si>
  <si>
    <t>NESTE FH</t>
  </si>
  <si>
    <t>Nestle SA Reg</t>
  </si>
  <si>
    <t>NESN VX</t>
  </si>
  <si>
    <t>New Jersey Resources Corp</t>
  </si>
  <si>
    <t>NJR UN</t>
  </si>
  <si>
    <t>New World Development Co. Ltd.</t>
  </si>
  <si>
    <t>17 HK</t>
  </si>
  <si>
    <t>New York Community Bancorp Inc</t>
  </si>
  <si>
    <t>NYCB UN</t>
  </si>
  <si>
    <t>NextEra Energy Inc</t>
  </si>
  <si>
    <t>NEE UN</t>
  </si>
  <si>
    <t>Nokian Renkaat Oyj</t>
  </si>
  <si>
    <t>NRE1V FH</t>
  </si>
  <si>
    <t>Nordea AB</t>
  </si>
  <si>
    <t>NDA SS</t>
  </si>
  <si>
    <t>Northland Power Inc.</t>
  </si>
  <si>
    <t>NPI CT</t>
  </si>
  <si>
    <t>Novatek Microelectronics Corp</t>
  </si>
  <si>
    <t>3034 TT</t>
  </si>
  <si>
    <t>O2 Czech Republic</t>
  </si>
  <si>
    <t>TELEC CP</t>
  </si>
  <si>
    <t>OMV AG</t>
  </si>
  <si>
    <t>OMV AV</t>
  </si>
  <si>
    <t>OTP Bank</t>
  </si>
  <si>
    <t>OTP HB</t>
  </si>
  <si>
    <t>Oesterreichische Post AG</t>
  </si>
  <si>
    <t>POST AV</t>
  </si>
  <si>
    <t>Old Mutual</t>
  </si>
  <si>
    <t>OML LN</t>
  </si>
  <si>
    <t>Old Republic Intl Corp</t>
  </si>
  <si>
    <t>ORI UN</t>
  </si>
  <si>
    <t>Omega Healthcare Investors</t>
  </si>
  <si>
    <t>OHI UN</t>
  </si>
  <si>
    <t>Orange</t>
  </si>
  <si>
    <t>ORA FP</t>
  </si>
  <si>
    <t>Orange Polska S.A.</t>
  </si>
  <si>
    <t>OPL PW</t>
  </si>
  <si>
    <t>Orica Ltd</t>
  </si>
  <si>
    <t>ORI AU</t>
  </si>
  <si>
    <t>Origin Energy Ltd</t>
  </si>
  <si>
    <t>ORG AU</t>
  </si>
  <si>
    <t>Orion OYJ B</t>
  </si>
  <si>
    <t>ORNBV FH</t>
  </si>
  <si>
    <t>Orkla AS</t>
  </si>
  <si>
    <t>ORK NO</t>
  </si>
  <si>
    <t>Overseas-Chinese Banking</t>
  </si>
  <si>
    <t>OCBC SP</t>
  </si>
  <si>
    <t>PBF Energy Inc</t>
  </si>
  <si>
    <t>PBF UN</t>
  </si>
  <si>
    <t>PCCW Ltd.</t>
  </si>
  <si>
    <t>8 HK</t>
  </si>
  <si>
    <t>PG&amp;E Corporation</t>
  </si>
  <si>
    <t>PCG UN</t>
  </si>
  <si>
    <t>PPL Corp</t>
  </si>
  <si>
    <t>PPL UN</t>
  </si>
  <si>
    <t>PTT Exploration &amp; Production PCL</t>
  </si>
  <si>
    <t>PTTEP TB</t>
  </si>
  <si>
    <t>PTT Global Chemical PCL</t>
  </si>
  <si>
    <t>PTTGC TB</t>
  </si>
  <si>
    <t>PTT PCL</t>
  </si>
  <si>
    <t>PTT TB</t>
  </si>
  <si>
    <t>Paychex Inc</t>
  </si>
  <si>
    <t>PAYX UQ</t>
  </si>
  <si>
    <t>Peab AB</t>
  </si>
  <si>
    <t>PEABB SS</t>
  </si>
  <si>
    <t>Pearson</t>
  </si>
  <si>
    <t>PSON LN</t>
  </si>
  <si>
    <t>Pegatron Corporation</t>
  </si>
  <si>
    <t>4938 TT</t>
  </si>
  <si>
    <t>Pembina Pipeline Corporation</t>
  </si>
  <si>
    <t>PPL CT</t>
  </si>
  <si>
    <t>Pengrowth Energy Corporation</t>
  </si>
  <si>
    <t>PGF CT</t>
  </si>
  <si>
    <t>Penn West Petroleum Ltd.</t>
  </si>
  <si>
    <t>PWT CT</t>
  </si>
  <si>
    <t>Pennon Group</t>
  </si>
  <si>
    <t>PNN LN</t>
  </si>
  <si>
    <t>People's United Financial Inc</t>
  </si>
  <si>
    <t>PBCT UQ</t>
  </si>
  <si>
    <t>Pepco Holdings Inc</t>
  </si>
  <si>
    <t>POM UN</t>
  </si>
  <si>
    <t>Persimmon</t>
  </si>
  <si>
    <t>PSN LN</t>
  </si>
  <si>
    <t>Perusahaan Gas Negara PT</t>
  </si>
  <si>
    <t>PGAS IJ</t>
  </si>
  <si>
    <t>PetroChina Co Ltd H Shares</t>
  </si>
  <si>
    <t>857 HK</t>
  </si>
  <si>
    <t>Petronas Chemicals Group Bhd</t>
  </si>
  <si>
    <t>PCHEM MK</t>
  </si>
  <si>
    <t>Pfizer Inc</t>
  </si>
  <si>
    <t>PFE UN</t>
  </si>
  <si>
    <t>Philip Morris International</t>
  </si>
  <si>
    <t>PM UN</t>
  </si>
  <si>
    <t>Philippine Long Distance Telephone Co</t>
  </si>
  <si>
    <t>TEL PM</t>
  </si>
  <si>
    <t>PhosAgro OJSC</t>
  </si>
  <si>
    <t>PHOR LI</t>
  </si>
  <si>
    <t>Piedmont Natural Gas Inc</t>
  </si>
  <si>
    <t>PNY UN</t>
  </si>
  <si>
    <t>Piedmont Office Realty Trust Inc</t>
  </si>
  <si>
    <t>PDM UN</t>
  </si>
  <si>
    <t>Pinnacle West Capital (AZ)</t>
  </si>
  <si>
    <t>PNW UN</t>
  </si>
  <si>
    <t>Pirelli &amp; Co Ord</t>
  </si>
  <si>
    <t>PC IM</t>
  </si>
  <si>
    <t>Pitney Bowes Inc</t>
  </si>
  <si>
    <t>PBI UN</t>
  </si>
  <si>
    <t>Platinum Asset Management Limited</t>
  </si>
  <si>
    <t>PTM AU</t>
  </si>
  <si>
    <t>Plum Creek Timber Co</t>
  </si>
  <si>
    <t>PCL UN</t>
  </si>
  <si>
    <t>Polska Grupa Energetyczna SA</t>
  </si>
  <si>
    <t>PGE PW</t>
  </si>
  <si>
    <t>Polski Koncern Naftowy SA</t>
  </si>
  <si>
    <t>PKN PW</t>
  </si>
  <si>
    <t>Portland General Electric</t>
  </si>
  <si>
    <t>POR UN</t>
  </si>
  <si>
    <t>Porto Seguro SA</t>
  </si>
  <si>
    <t>PSSA3 BS</t>
  </si>
  <si>
    <t>Portucel Empresa Produtora</t>
  </si>
  <si>
    <t>PTI PL</t>
  </si>
  <si>
    <t>Potash Corp of Saskatchewan</t>
  </si>
  <si>
    <t>POT CT</t>
  </si>
  <si>
    <t>Pou Chen Corp</t>
  </si>
  <si>
    <t>9904 TT</t>
  </si>
  <si>
    <t>Power Assets Holdings Ltd</t>
  </si>
  <si>
    <t>6 HK</t>
  </si>
  <si>
    <t>Power Corporation of Canada</t>
  </si>
  <si>
    <t>POW CT</t>
  </si>
  <si>
    <t>Power Financial Corp</t>
  </si>
  <si>
    <t>PWF CT</t>
  </si>
  <si>
    <t>Powszechny Zaklad Ubezpieczen SA</t>
  </si>
  <si>
    <t>PZU PW</t>
  </si>
  <si>
    <t>ProLogis Inc</t>
  </si>
  <si>
    <t>PLD UN</t>
  </si>
  <si>
    <t>ProSiebenSat.1 Media SE</t>
  </si>
  <si>
    <t>PSM GY</t>
  </si>
  <si>
    <t>Proximus</t>
  </si>
  <si>
    <t>PROX BB</t>
  </si>
  <si>
    <t>Public Service Enterprise Grp</t>
  </si>
  <si>
    <t>PEG UN</t>
  </si>
  <si>
    <t>Public Storage</t>
  </si>
  <si>
    <t>PSA UN</t>
  </si>
  <si>
    <t>QBE Insurance Group Ltd</t>
  </si>
  <si>
    <t>QBE AU</t>
  </si>
  <si>
    <t>Quanta Computer</t>
  </si>
  <si>
    <t>2382 TT</t>
  </si>
  <si>
    <t>Questar Corp</t>
  </si>
  <si>
    <t>STR UN</t>
  </si>
  <si>
    <t>RELX NV</t>
  </si>
  <si>
    <t>REN NA</t>
  </si>
  <si>
    <t>RLJ Lodging Trust</t>
  </si>
  <si>
    <t>RLJ UN</t>
  </si>
  <si>
    <t>RMB Holdings</t>
  </si>
  <si>
    <t>RMH SJ</t>
  </si>
  <si>
    <t>RMI Holdings</t>
  </si>
  <si>
    <t>RMI SJ</t>
  </si>
  <si>
    <t>RWE AG</t>
  </si>
  <si>
    <t>RWE GY</t>
  </si>
  <si>
    <t>Rallye</t>
  </si>
  <si>
    <t>RAL FP</t>
  </si>
  <si>
    <t>Ratchaburi Electricity Generating Holding PCL</t>
  </si>
  <si>
    <t>RATCH TB</t>
  </si>
  <si>
    <t>Rayonier Inc</t>
  </si>
  <si>
    <t>RYN UN</t>
  </si>
  <si>
    <t>Realty Income Corp</t>
  </si>
  <si>
    <t>O UN</t>
  </si>
  <si>
    <t>Red Electrica Corporacion SA</t>
  </si>
  <si>
    <t>REE SM</t>
  </si>
  <si>
    <t>Regal Entertainment Group A</t>
  </si>
  <si>
    <t>RGC UN</t>
  </si>
  <si>
    <t>Regency Centers Corp</t>
  </si>
  <si>
    <t>REG UN</t>
  </si>
  <si>
    <t>Repsol SA</t>
  </si>
  <si>
    <t>REP SM</t>
  </si>
  <si>
    <t>Retail Properties of America Inc - A</t>
  </si>
  <si>
    <t>RPAI UN</t>
  </si>
  <si>
    <t>Rexam</t>
  </si>
  <si>
    <t>REX LN</t>
  </si>
  <si>
    <t>Rexel SA</t>
  </si>
  <si>
    <t>RXL FP</t>
  </si>
  <si>
    <t>Reynolds American Inc</t>
  </si>
  <si>
    <t>RAI UN</t>
  </si>
  <si>
    <t>Rio Tinto Ltd</t>
  </si>
  <si>
    <t>RIO AU</t>
  </si>
  <si>
    <t>Rio Tinto Plc</t>
  </si>
  <si>
    <t>RIO LN</t>
  </si>
  <si>
    <t>RioCan Real Estate Invmt Trust</t>
  </si>
  <si>
    <t>REI-U CT</t>
  </si>
  <si>
    <t>Rogers Communications Inc B NV</t>
  </si>
  <si>
    <t>RCI/B CT</t>
  </si>
  <si>
    <t>Rosneft OJSC GDR</t>
  </si>
  <si>
    <t>ROSN LI</t>
  </si>
  <si>
    <t>Royal Bank of Canada</t>
  </si>
  <si>
    <t>RY CT</t>
  </si>
  <si>
    <t>Royal Dutch Shell PLC</t>
  </si>
  <si>
    <t>RDSA LN</t>
  </si>
  <si>
    <t>Rubis</t>
  </si>
  <si>
    <t>RUI FP</t>
  </si>
  <si>
    <t>Ruentex Industries</t>
  </si>
  <si>
    <t>2915 TT</t>
  </si>
  <si>
    <t>Ryman Hospitality Properties Inc</t>
  </si>
  <si>
    <t>RHP UN</t>
  </si>
  <si>
    <t>SATS Ltd</t>
  </si>
  <si>
    <t>SATS SP</t>
  </si>
  <si>
    <t>SBERBANK SPONSORED ADR</t>
  </si>
  <si>
    <t>SBER LI</t>
  </si>
  <si>
    <t>SCANA Corp</t>
  </si>
  <si>
    <t>SCG UN</t>
  </si>
  <si>
    <t>SCOR SE</t>
  </si>
  <si>
    <t>SCR FP</t>
  </si>
  <si>
    <t>SEB-Skand Enskilda Banken A</t>
  </si>
  <si>
    <t>SEBA SS</t>
  </si>
  <si>
    <t>SEGRO Plc</t>
  </si>
  <si>
    <t>SGRO LN</t>
  </si>
  <si>
    <t>SGS-Soc Gen Surveil Hldg Reg</t>
  </si>
  <si>
    <t>SGSN VX</t>
  </si>
  <si>
    <t>SIA Engineering Co</t>
  </si>
  <si>
    <t>SIE SP</t>
  </si>
  <si>
    <t>SIAS SpA</t>
  </si>
  <si>
    <t>SIS IM</t>
  </si>
  <si>
    <t>SJM Holdings Ltd.</t>
  </si>
  <si>
    <t>880 HK</t>
  </si>
  <si>
    <t>SK Telecom Co Ltd</t>
  </si>
  <si>
    <t>017670 KS</t>
  </si>
  <si>
    <t>SKANSKA AB-B</t>
  </si>
  <si>
    <t>SKAB SS</t>
  </si>
  <si>
    <t>SKF AB B</t>
  </si>
  <si>
    <t>SKFB SS</t>
  </si>
  <si>
    <t>SP Setia Bhd</t>
  </si>
  <si>
    <t>SPSB MK</t>
  </si>
  <si>
    <t>STMicroelectronics NV</t>
  </si>
  <si>
    <t>STM IM</t>
  </si>
  <si>
    <t>Sage Group</t>
  </si>
  <si>
    <t>SGE LN</t>
  </si>
  <si>
    <t>Sainsbury (J)</t>
  </si>
  <si>
    <t>SBRY LN</t>
  </si>
  <si>
    <t>Saint-Gobain, Cie de</t>
  </si>
  <si>
    <t>SGO FP</t>
  </si>
  <si>
    <t>Salmar ASA</t>
  </si>
  <si>
    <t>SALM NO</t>
  </si>
  <si>
    <t>Sampo Oyj A</t>
  </si>
  <si>
    <t>SAMAS FH</t>
  </si>
  <si>
    <t>Sandvik AB</t>
  </si>
  <si>
    <t>SAND SS</t>
  </si>
  <si>
    <t>Sankyo Co Ltd</t>
  </si>
  <si>
    <t>6417 JT</t>
  </si>
  <si>
    <t>Sanlam Ltd</t>
  </si>
  <si>
    <t>SLM SJ</t>
  </si>
  <si>
    <t>Sanofi-Aventis</t>
  </si>
  <si>
    <t>SAN FP</t>
  </si>
  <si>
    <t>Santam Ltd</t>
  </si>
  <si>
    <t>SNT SJ</t>
  </si>
  <si>
    <t>Santos Ltd</t>
  </si>
  <si>
    <t>STO AU</t>
  </si>
  <si>
    <t>Sasol Ltd</t>
  </si>
  <si>
    <t>SOL SJ</t>
  </si>
  <si>
    <t>Schneider Electric SE</t>
  </si>
  <si>
    <t>SU FP</t>
  </si>
  <si>
    <t>Scottish &amp; Southern Energy</t>
  </si>
  <si>
    <t>SSE LN</t>
  </si>
  <si>
    <t>Scotts Co. A</t>
  </si>
  <si>
    <t>SMG UN</t>
  </si>
  <si>
    <t>Securitas AB B</t>
  </si>
  <si>
    <t>SECUB SS</t>
  </si>
  <si>
    <t>Sekisui House</t>
  </si>
  <si>
    <t>1928 JT</t>
  </si>
  <si>
    <t>Sembcorp Industries</t>
  </si>
  <si>
    <t>SCI SP</t>
  </si>
  <si>
    <t>Sembcorp Marine Ltd</t>
  </si>
  <si>
    <t>SMM SP</t>
  </si>
  <si>
    <t>Semirara Mining and Power Corp</t>
  </si>
  <si>
    <t>SCC PM</t>
  </si>
  <si>
    <t>Senior Housing Properties Trst</t>
  </si>
  <si>
    <t>SNH UN</t>
  </si>
  <si>
    <t>Severn Trent</t>
  </si>
  <si>
    <t>SVT LN</t>
  </si>
  <si>
    <t>Shanghai Industrial Holdings Ltd.</t>
  </si>
  <si>
    <t>363 HK</t>
  </si>
  <si>
    <t>Shaw Communications Inc B</t>
  </si>
  <si>
    <t>SJR/B CT</t>
  </si>
  <si>
    <t>Showa Shell Sekiyu KK</t>
  </si>
  <si>
    <t>5002 JT</t>
  </si>
  <si>
    <t>Siam City Cement PCL</t>
  </si>
  <si>
    <t>SCCC TB</t>
  </si>
  <si>
    <t>Siemens AG</t>
  </si>
  <si>
    <t>SIE GY</t>
  </si>
  <si>
    <t>Siliconware Precision Industries Co</t>
  </si>
  <si>
    <t>2325 TT</t>
  </si>
  <si>
    <t>Sime Darby Bhd</t>
  </si>
  <si>
    <t>SIME MK</t>
  </si>
  <si>
    <t>Singapore Airlines</t>
  </si>
  <si>
    <t>SIA SP</t>
  </si>
  <si>
    <t>Singapore Exchange Ltd</t>
  </si>
  <si>
    <t>SGX SP</t>
  </si>
  <si>
    <t>Singapore Press Hldgs</t>
  </si>
  <si>
    <t>SPH SP</t>
  </si>
  <si>
    <t>Singapore Tech Engineering</t>
  </si>
  <si>
    <t>STE SP</t>
  </si>
  <si>
    <t>Singapore Telecommunications Ltd</t>
  </si>
  <si>
    <t>ST SP</t>
  </si>
  <si>
    <t>Sino Land Co. Ltd.</t>
  </si>
  <si>
    <t>83 HK</t>
  </si>
  <si>
    <t>Sino-Ocean Land Holdings Ltd.</t>
  </si>
  <si>
    <t>3377 HK</t>
  </si>
  <si>
    <t>Six Flags Entertainment Corp</t>
  </si>
  <si>
    <t>SIX UN</t>
  </si>
  <si>
    <t>Sky Plc</t>
  </si>
  <si>
    <t>SKY LN</t>
  </si>
  <si>
    <t>Smiths Group</t>
  </si>
  <si>
    <t>SMIN LN</t>
  </si>
  <si>
    <t>Snam Rete Gas SpA</t>
  </si>
  <si>
    <t>SRG IM</t>
  </si>
  <si>
    <t>Sonic Healthcare Ltd</t>
  </si>
  <si>
    <t>SHL AU</t>
  </si>
  <si>
    <t>Sonoco Products Co</t>
  </si>
  <si>
    <t>SON UN</t>
  </si>
  <si>
    <t>Southern Co</t>
  </si>
  <si>
    <t>SO UN</t>
  </si>
  <si>
    <t>Souza Cruz SA</t>
  </si>
  <si>
    <t>CRUZ3 BS</t>
  </si>
  <si>
    <t>Sovran Self Storage</t>
  </si>
  <si>
    <t>SSS UN</t>
  </si>
  <si>
    <t>Spark New Zealand Ltd</t>
  </si>
  <si>
    <t>SPK NZ</t>
  </si>
  <si>
    <t>Spectra Energy Corp</t>
  </si>
  <si>
    <t>SE UN</t>
  </si>
  <si>
    <t>Spirit Realty Capital Inc</t>
  </si>
  <si>
    <t>SRC UN</t>
  </si>
  <si>
    <t>Standard Bank Group Ltd</t>
  </si>
  <si>
    <t>SBK SJ</t>
  </si>
  <si>
    <t>Standard Chartered</t>
  </si>
  <si>
    <t>STAN LN</t>
  </si>
  <si>
    <t>Standard Life</t>
  </si>
  <si>
    <t>SL/ LN</t>
  </si>
  <si>
    <t>Staples Inc</t>
  </si>
  <si>
    <t>SPLS UQ</t>
  </si>
  <si>
    <t>Starhub</t>
  </si>
  <si>
    <t>STH SP</t>
  </si>
  <si>
    <t>Statoil ASA</t>
  </si>
  <si>
    <t>STL NO</t>
  </si>
  <si>
    <t>Stora Enso OYJ R</t>
  </si>
  <si>
    <t>STERV FH</t>
  </si>
  <si>
    <t>Sudzucker AG</t>
  </si>
  <si>
    <t>SZU GY</t>
  </si>
  <si>
    <t>Suez Environment SA</t>
  </si>
  <si>
    <t>SEV FP</t>
  </si>
  <si>
    <t>Sumitomo Corp</t>
  </si>
  <si>
    <t>8053 JT</t>
  </si>
  <si>
    <t>Sun Art Retail Group Ltd</t>
  </si>
  <si>
    <t>6808 HK</t>
  </si>
  <si>
    <t>Sun Communities</t>
  </si>
  <si>
    <t>SUI UN</t>
  </si>
  <si>
    <t>Sun Hung Kai Properties Ltd.</t>
  </si>
  <si>
    <t>16 HK</t>
  </si>
  <si>
    <t>Sun Life Financial Serv Canada</t>
  </si>
  <si>
    <t>SLF CT</t>
  </si>
  <si>
    <t>Suncorp Group Ltd</t>
  </si>
  <si>
    <t>SUN AU</t>
  </si>
  <si>
    <t>Svenska Handelsbanken A</t>
  </si>
  <si>
    <t>SHBA SS</t>
  </si>
  <si>
    <t>Swedbank AB</t>
  </si>
  <si>
    <t>SWEDA SS</t>
  </si>
  <si>
    <t>Swedish Match AB</t>
  </si>
  <si>
    <t>SWMA SS</t>
  </si>
  <si>
    <t>Swiss Re Reg</t>
  </si>
  <si>
    <t>SREN VX</t>
  </si>
  <si>
    <t>Swisscom AG Reg</t>
  </si>
  <si>
    <t>SCMN VX</t>
  </si>
  <si>
    <t>Syngenta AG</t>
  </si>
  <si>
    <t>SYNN VX</t>
  </si>
  <si>
    <t>Synnex Tech Intl Corp</t>
  </si>
  <si>
    <t>2347 TT</t>
  </si>
  <si>
    <t>Sysco Corp</t>
  </si>
  <si>
    <t>SYY UN</t>
  </si>
  <si>
    <t>TAV Havalimanlari Holdings AS</t>
  </si>
  <si>
    <t>TAVHL TI</t>
  </si>
  <si>
    <t>TDC A/S</t>
  </si>
  <si>
    <t>TDC DC</t>
  </si>
  <si>
    <t>TECO Energy Inc</t>
  </si>
  <si>
    <t>TE UN</t>
  </si>
  <si>
    <t>TELUS Corp</t>
  </si>
  <si>
    <t>T CT</t>
  </si>
  <si>
    <t>TF1-Television Francaise</t>
  </si>
  <si>
    <t>TFI FP</t>
  </si>
  <si>
    <t>TGS Nopec Geophysical Co ASA</t>
  </si>
  <si>
    <t>TGS NO</t>
  </si>
  <si>
    <t>TMX Group Limited</t>
  </si>
  <si>
    <t>X CT</t>
  </si>
  <si>
    <t>TOTAL SA</t>
  </si>
  <si>
    <t>FP FP</t>
  </si>
  <si>
    <t>Tabcorp Hldgs Ltd</t>
  </si>
  <si>
    <t>TAH AU</t>
  </si>
  <si>
    <t>Taiwan Cement Corp</t>
  </si>
  <si>
    <t>1101 TT</t>
  </si>
  <si>
    <t>Taiwan Mobile Co Ltd</t>
  </si>
  <si>
    <t>3045 TT</t>
  </si>
  <si>
    <t>Takeda Pharmaceutical Co Ltd</t>
  </si>
  <si>
    <t>4502 JT</t>
  </si>
  <si>
    <t>Talanx AG</t>
  </si>
  <si>
    <t>TLX GY</t>
  </si>
  <si>
    <t>TalkTalk Telecom Group</t>
  </si>
  <si>
    <t>TALK LN</t>
  </si>
  <si>
    <t>Tambang Batubara Bukit Asam Tbk PT</t>
  </si>
  <si>
    <t>PTBA IJ</t>
  </si>
  <si>
    <t>Tate &amp; Lyle</t>
  </si>
  <si>
    <t>TATE LN</t>
  </si>
  <si>
    <t>Tatneft PJSC GDR</t>
  </si>
  <si>
    <t>ATAD LI</t>
  </si>
  <si>
    <t>Tatts Group Limited</t>
  </si>
  <si>
    <t>TTS AU</t>
  </si>
  <si>
    <t>Tauron Polska Energia SA</t>
  </si>
  <si>
    <t>TPE PW</t>
  </si>
  <si>
    <t>Teck Resources Limited Class B SV</t>
  </si>
  <si>
    <t>TCK/B CT</t>
  </si>
  <si>
    <t>Tecnicas Reunidas SA</t>
  </si>
  <si>
    <t>TRE SM</t>
  </si>
  <si>
    <t>Teco Electric &amp; Machinery Co Ltd</t>
  </si>
  <si>
    <t>1504 TT</t>
  </si>
  <si>
    <t>Tele2 AB B</t>
  </si>
  <si>
    <t>TEL2B SS</t>
  </si>
  <si>
    <t>Telecom Italia SpA Rnc</t>
  </si>
  <si>
    <t>TITR IM</t>
  </si>
  <si>
    <t>Telefonica Brasil S.A.</t>
  </si>
  <si>
    <t>VIVT3 BS</t>
  </si>
  <si>
    <t>Telefonica Deutschland Holding AG</t>
  </si>
  <si>
    <t>O2D GY</t>
  </si>
  <si>
    <t>Telefonica SA</t>
  </si>
  <si>
    <t>TEF SM</t>
  </si>
  <si>
    <t>Telekom Malaysia Bhd</t>
  </si>
  <si>
    <t>T MK</t>
  </si>
  <si>
    <t>Telenor ASA</t>
  </si>
  <si>
    <t>TEL NO</t>
  </si>
  <si>
    <t>Television Broadcasts Ltd.</t>
  </si>
  <si>
    <t>511 HK</t>
  </si>
  <si>
    <t>TeliaSonera AB</t>
  </si>
  <si>
    <t>TLSN SS</t>
  </si>
  <si>
    <t>Telstra Corp Ltd</t>
  </si>
  <si>
    <t>TLS AU</t>
  </si>
  <si>
    <t>Terna SpA</t>
  </si>
  <si>
    <t>TRN IM</t>
  </si>
  <si>
    <t>Thai Oil PCL</t>
  </si>
  <si>
    <t>TOP TB</t>
  </si>
  <si>
    <t>The Foschini Group Ltd</t>
  </si>
  <si>
    <t>TFG SJ</t>
  </si>
  <si>
    <t>The Kraft Heinz Company</t>
  </si>
  <si>
    <t>KHC UQ</t>
  </si>
  <si>
    <t>The Williams Companies Inc</t>
  </si>
  <si>
    <t>WMB UN</t>
  </si>
  <si>
    <t>Thomson Reuters Corporation</t>
  </si>
  <si>
    <t>TRI CT</t>
  </si>
  <si>
    <t>Tod's SpA</t>
  </si>
  <si>
    <t>TOD IM</t>
  </si>
  <si>
    <t>Tofas Turk Otomobil Fab Co</t>
  </si>
  <si>
    <t>TOASO TI</t>
  </si>
  <si>
    <t>Tonen General Sekiyu KK</t>
  </si>
  <si>
    <t>5012 JT</t>
  </si>
  <si>
    <t>Toronto-Dominion Bank</t>
  </si>
  <si>
    <t>TD CT</t>
  </si>
  <si>
    <t>Total Access Communication PCL</t>
  </si>
  <si>
    <t>DTAC TB</t>
  </si>
  <si>
    <t>Tractebel Energia SA</t>
  </si>
  <si>
    <t>TBLE3 BS</t>
  </si>
  <si>
    <t>TransAlta Corporation</t>
  </si>
  <si>
    <t>TA CT</t>
  </si>
  <si>
    <t>TransCanada Corp</t>
  </si>
  <si>
    <t>TRP CT</t>
  </si>
  <si>
    <t>Transmissora Alianca de Energia Eletrica</t>
  </si>
  <si>
    <t>TAEE11 BS</t>
  </si>
  <si>
    <t>Transocean Ltd</t>
  </si>
  <si>
    <t>RIGN VX</t>
  </si>
  <si>
    <t>Truworths International Ltd</t>
  </si>
  <si>
    <t>TRU SJ</t>
  </si>
  <si>
    <t>Tryg A/S</t>
  </si>
  <si>
    <t>TRYG DC</t>
  </si>
  <si>
    <t>Tsogo Sun Holdings Ltd</t>
  </si>
  <si>
    <t>TSH SJ</t>
  </si>
  <si>
    <t>Tupperware Corp</t>
  </si>
  <si>
    <t>TUP UN</t>
  </si>
  <si>
    <t>Turk Telekomunikasyon AS</t>
  </si>
  <si>
    <t>TTKOM TI</t>
  </si>
  <si>
    <t>UDR Inc</t>
  </si>
  <si>
    <t>UDR UN</t>
  </si>
  <si>
    <t>UNIQA Versicherungen AG</t>
  </si>
  <si>
    <t>UQA AV</t>
  </si>
  <si>
    <t>UPM-Kymmene Oyj</t>
  </si>
  <si>
    <t>UPM1V FH</t>
  </si>
  <si>
    <t>Uil Holdings Corp</t>
  </si>
  <si>
    <t>UIL UN</t>
  </si>
  <si>
    <t>Unibail - Rodamco</t>
  </si>
  <si>
    <t>UL NA</t>
  </si>
  <si>
    <t>Unilever</t>
  </si>
  <si>
    <t>ULVR LN</t>
  </si>
  <si>
    <t>Unilever NV</t>
  </si>
  <si>
    <t>UNA NA</t>
  </si>
  <si>
    <t>Unipol Gruppo Finanziario SpA Ord</t>
  </si>
  <si>
    <t>UNI IM</t>
  </si>
  <si>
    <t>United Bankshares Inc (WV)</t>
  </si>
  <si>
    <t>UBSI UQ</t>
  </si>
  <si>
    <t>United Overseas Bank</t>
  </si>
  <si>
    <t>UOB SP</t>
  </si>
  <si>
    <t>United Utilities Group Plc</t>
  </si>
  <si>
    <t>UU/ LN</t>
  </si>
  <si>
    <t>VERBUND AG</t>
  </si>
  <si>
    <t>VER AV</t>
  </si>
  <si>
    <t>VOESTALPINE AG</t>
  </si>
  <si>
    <t>VOE AV</t>
  </si>
  <si>
    <t>Vale S.A.</t>
  </si>
  <si>
    <t>VALE3 BS</t>
  </si>
  <si>
    <t>Vector Group Ltd</t>
  </si>
  <si>
    <t>VGR UN</t>
  </si>
  <si>
    <t>Vector Ltd</t>
  </si>
  <si>
    <t>VCT NZ</t>
  </si>
  <si>
    <t>Vectren Corp</t>
  </si>
  <si>
    <t>VVC UN</t>
  </si>
  <si>
    <t>Vedanta Resources Inc</t>
  </si>
  <si>
    <t>VED LN</t>
  </si>
  <si>
    <t>Ventas Inc</t>
  </si>
  <si>
    <t>VTR UN</t>
  </si>
  <si>
    <t>Veolia Environnement</t>
  </si>
  <si>
    <t>VIE FP</t>
  </si>
  <si>
    <t>Veresen Inc.</t>
  </si>
  <si>
    <t>VSN CT</t>
  </si>
  <si>
    <t>Verizon Communications Inc</t>
  </si>
  <si>
    <t>VZ UN</t>
  </si>
  <si>
    <t>Vermilion Energy Inc.</t>
  </si>
  <si>
    <t>VET CT</t>
  </si>
  <si>
    <t>Vesuvius plc</t>
  </si>
  <si>
    <t>VSVS LN</t>
  </si>
  <si>
    <t>Vienna Insurance Group</t>
  </si>
  <si>
    <t>VIG AV</t>
  </si>
  <si>
    <t>Vinci</t>
  </si>
  <si>
    <t>DG FP</t>
  </si>
  <si>
    <t>Vivendi SA</t>
  </si>
  <si>
    <t>VIV FP</t>
  </si>
  <si>
    <t>Vodacom Group Ltd</t>
  </si>
  <si>
    <t>VOD SJ</t>
  </si>
  <si>
    <t>Vodafone Group</t>
  </si>
  <si>
    <t>VOD LN</t>
  </si>
  <si>
    <t>Volvo AB B</t>
  </si>
  <si>
    <t>VOLVB SS</t>
  </si>
  <si>
    <t>Vontobel Hldgs AG Reg</t>
  </si>
  <si>
    <t>VONN SW</t>
  </si>
  <si>
    <t>Vornado Realty Trust</t>
  </si>
  <si>
    <t>VNO UN</t>
  </si>
  <si>
    <t>WEC Energy Group Inc</t>
  </si>
  <si>
    <t>WEC UN</t>
  </si>
  <si>
    <t>WGL Holdings Inc</t>
  </si>
  <si>
    <t>WGL UN</t>
  </si>
  <si>
    <t>WH Smith PLC</t>
  </si>
  <si>
    <t>SMWH LN</t>
  </si>
  <si>
    <t>WP Carey Inc</t>
  </si>
  <si>
    <t>WPC UN</t>
  </si>
  <si>
    <t>WPG Holdings</t>
  </si>
  <si>
    <t>3702 TT</t>
  </si>
  <si>
    <t>Waste Management Inc</t>
  </si>
  <si>
    <t>WM UN</t>
  </si>
  <si>
    <t>Weingarten Realty Investors</t>
  </si>
  <si>
    <t>WRI UN</t>
  </si>
  <si>
    <t>Welltower Inc</t>
  </si>
  <si>
    <t>HCN UN</t>
  </si>
  <si>
    <t>Wesfarmers Ltd</t>
  </si>
  <si>
    <t>WES AU</t>
  </si>
  <si>
    <t>Westar Energy Inc</t>
  </si>
  <si>
    <t>WR UN</t>
  </si>
  <si>
    <t>Western Union Co</t>
  </si>
  <si>
    <t>WU UN</t>
  </si>
  <si>
    <t>Westpac Banking Corp</t>
  </si>
  <si>
    <t>WBC AU</t>
  </si>
  <si>
    <t>Westports Holdings Berhad</t>
  </si>
  <si>
    <t>WPRTS MK</t>
  </si>
  <si>
    <t>Westshore Terminals Investment Corporation</t>
  </si>
  <si>
    <t>WTE CT</t>
  </si>
  <si>
    <t>Weyerhaeuser Co</t>
  </si>
  <si>
    <t>WY UN</t>
  </si>
  <si>
    <t>Wharf (Holdings) Ltd.</t>
  </si>
  <si>
    <t>4 HK</t>
  </si>
  <si>
    <t>Whitecap Resources Inc.</t>
  </si>
  <si>
    <t>WCP CT</t>
  </si>
  <si>
    <t>William Hill</t>
  </si>
  <si>
    <t>WMH LN</t>
  </si>
  <si>
    <t>Windstream Holdings Inc</t>
  </si>
  <si>
    <t>WIN UQ</t>
  </si>
  <si>
    <t>Wistron Corp</t>
  </si>
  <si>
    <t>3231 TT</t>
  </si>
  <si>
    <t>Wolters Kluwer NV</t>
  </si>
  <si>
    <t>WKL NA</t>
  </si>
  <si>
    <t>Woodside Petroleum Ltd</t>
  </si>
  <si>
    <t>WPL AU</t>
  </si>
  <si>
    <t>Woolworths Ltd</t>
  </si>
  <si>
    <t>WOW AU</t>
  </si>
  <si>
    <t>WorleyParsons Ltd</t>
  </si>
  <si>
    <t>WOR AU</t>
  </si>
  <si>
    <t>Xcel Energy Inc</t>
  </si>
  <si>
    <t>XEL UN</t>
  </si>
  <si>
    <t>YTL Corp Bhd</t>
  </si>
  <si>
    <t>YTL MK</t>
  </si>
  <si>
    <t>YTL Power International Bhd</t>
  </si>
  <si>
    <t>YTLP MK</t>
  </si>
  <si>
    <t>Yara International ASA</t>
  </si>
  <si>
    <t>YAR NO</t>
  </si>
  <si>
    <t>Yuanta Financial Holding Co Ltd</t>
  </si>
  <si>
    <t>2885 TT</t>
  </si>
  <si>
    <t>Yuexiu Property Co. Ltd.</t>
  </si>
  <si>
    <t>123 HK</t>
  </si>
  <si>
    <t>Yulon Nissan Motor Co Ltd</t>
  </si>
  <si>
    <t>2227 TT</t>
  </si>
  <si>
    <t>Zhejiang Expressway Co. Ltd. - H Shares</t>
  </si>
  <si>
    <t>576 HK</t>
  </si>
  <si>
    <t>Zurich Financial Services AG</t>
  </si>
  <si>
    <t>ZURN VX</t>
  </si>
  <si>
    <t>XOM UN</t>
  </si>
  <si>
    <t>Exxon Mobil Corp</t>
  </si>
  <si>
    <t>JNJ UN</t>
  </si>
  <si>
    <t>Johnson &amp; Johnson</t>
  </si>
  <si>
    <t>PG UN</t>
  </si>
  <si>
    <t>Procter &amp; Gamble</t>
  </si>
  <si>
    <t>KO UN</t>
  </si>
  <si>
    <t>Coca-Cola Co</t>
  </si>
  <si>
    <t>IBM UN</t>
  </si>
  <si>
    <t>Intl Business Machines Corp</t>
  </si>
  <si>
    <t>INTC UQ</t>
  </si>
  <si>
    <t>Intel Corp</t>
  </si>
  <si>
    <t>7203 JT</t>
  </si>
  <si>
    <t>Toyota Motor Corp</t>
  </si>
  <si>
    <t>CSCO UQ</t>
  </si>
  <si>
    <t>Cisco Systems Inc</t>
  </si>
  <si>
    <t>ABBV UN</t>
  </si>
  <si>
    <t>AbbVie Inc.</t>
  </si>
  <si>
    <t>QCOM UQ</t>
  </si>
  <si>
    <t>QUALCOMM Inc</t>
  </si>
  <si>
    <t>OXY UN</t>
  </si>
  <si>
    <t>Occidental Petroleum</t>
  </si>
  <si>
    <t>GM UN</t>
  </si>
  <si>
    <t>General Motors Company</t>
  </si>
  <si>
    <t>LVS UN</t>
  </si>
  <si>
    <t>Las Vegas Sands</t>
  </si>
  <si>
    <t>DOW UN</t>
  </si>
  <si>
    <t>Dow Chemical</t>
  </si>
  <si>
    <t>CAT UN</t>
  </si>
  <si>
    <t>Caterpillar Inc</t>
  </si>
  <si>
    <t>SPG UN</t>
  </si>
  <si>
    <t>Simon Property Group</t>
  </si>
  <si>
    <t>DD UN</t>
  </si>
  <si>
    <t>E. I. du Pont de Nemours and Company</t>
  </si>
  <si>
    <t>DGE LN</t>
  </si>
  <si>
    <t>Diageo Plc</t>
  </si>
  <si>
    <t>MET UN</t>
  </si>
  <si>
    <t>Metlife Inc</t>
  </si>
  <si>
    <t>EMR UN</t>
  </si>
  <si>
    <t>Emerson Electric Co</t>
  </si>
  <si>
    <t>IBE SM</t>
  </si>
  <si>
    <t>Iberdrola SA</t>
  </si>
  <si>
    <t>6954 JT</t>
  </si>
  <si>
    <t>Fanuc Co</t>
  </si>
  <si>
    <t>CCI UN</t>
  </si>
  <si>
    <t>Crown Castle Intl Corp</t>
  </si>
  <si>
    <t>PRU UN</t>
  </si>
  <si>
    <t>Prudential Financial Inc</t>
  </si>
  <si>
    <t>VOW GY</t>
  </si>
  <si>
    <t>Volkswagen AG</t>
  </si>
  <si>
    <t>BAX UN</t>
  </si>
  <si>
    <t>Baxter Intl Inc</t>
  </si>
  <si>
    <t>WALMEX* MM</t>
  </si>
  <si>
    <t>Walmart de Mexico SAB de CV</t>
  </si>
  <si>
    <t>2317 TT</t>
  </si>
  <si>
    <t>Hon Hai Precision Industry Co Ltd</t>
  </si>
  <si>
    <t>DE UN</t>
  </si>
  <si>
    <t>Deere &amp; Co</t>
  </si>
  <si>
    <t>NOV UN</t>
  </si>
  <si>
    <t>National Oilwell Varco Inc</t>
  </si>
  <si>
    <t>NSC UN</t>
  </si>
  <si>
    <t>Norfolk Southern Corp</t>
  </si>
  <si>
    <t>ENB CT</t>
  </si>
  <si>
    <t>Enbridge Inc</t>
  </si>
  <si>
    <t>IP UN</t>
  </si>
  <si>
    <t>Intl Paper Co</t>
  </si>
  <si>
    <t>PCAR UQ</t>
  </si>
  <si>
    <t>PACCAR Inc</t>
  </si>
  <si>
    <t>G IM</t>
  </si>
  <si>
    <t>Assicurazioni Generali SpA</t>
  </si>
  <si>
    <t>CMI UN</t>
  </si>
  <si>
    <t>Cummins Inc</t>
  </si>
  <si>
    <t>HST UN</t>
  </si>
  <si>
    <t>Host Hotels &amp; Resorts Inc</t>
  </si>
  <si>
    <t>2412 TT</t>
  </si>
  <si>
    <t>Chunghwa Telecom Co Ltd</t>
  </si>
  <si>
    <t>MRO UN</t>
  </si>
  <si>
    <t>Marathon Oil Corp</t>
  </si>
  <si>
    <t>KBC BB</t>
  </si>
  <si>
    <t>KBC Group NV</t>
  </si>
  <si>
    <t>NXT LN</t>
  </si>
  <si>
    <t>Next</t>
  </si>
  <si>
    <t>VIAB UQ</t>
  </si>
  <si>
    <t>Viacom Inc B</t>
  </si>
  <si>
    <t>WYNN UQ</t>
  </si>
  <si>
    <t>Wynn Resorts Ltd</t>
  </si>
  <si>
    <t>8604 JT</t>
  </si>
  <si>
    <t>Nomura Holdings Inc</t>
  </si>
  <si>
    <t>OKE UN</t>
  </si>
  <si>
    <t>ONEOK Inc</t>
  </si>
  <si>
    <t>OMC UN</t>
  </si>
  <si>
    <t>Omnicom Group</t>
  </si>
  <si>
    <t>3333 HK</t>
  </si>
  <si>
    <t>Evergrande Real Estate Group Ltd.</t>
  </si>
  <si>
    <t>NUE UN</t>
  </si>
  <si>
    <t>Nucor Corp</t>
  </si>
  <si>
    <t>CNQ CT</t>
  </si>
  <si>
    <t>Canadian Natural Resources</t>
  </si>
  <si>
    <t>KN FP</t>
  </si>
  <si>
    <t>Natixis</t>
  </si>
  <si>
    <t>PFG UN</t>
  </si>
  <si>
    <t>Principal Financial Group</t>
  </si>
  <si>
    <t>SYMC UQ</t>
  </si>
  <si>
    <t>Symantec Corp</t>
  </si>
  <si>
    <t>1880 HK</t>
  </si>
  <si>
    <t>Belle International Holdings Ltd.</t>
  </si>
  <si>
    <t>GPS UN</t>
  </si>
  <si>
    <t>Gap Inc</t>
  </si>
  <si>
    <t>KNEBV FH</t>
  </si>
  <si>
    <t>Kone Corp B</t>
  </si>
  <si>
    <t>2882 TT</t>
  </si>
  <si>
    <t>Cathay Financial Holding</t>
  </si>
  <si>
    <t>2007 HK</t>
  </si>
  <si>
    <t>Country Garden Holdings Co. Ltd.</t>
  </si>
  <si>
    <t>MOS UN</t>
  </si>
  <si>
    <t>Mosaic Co</t>
  </si>
  <si>
    <t>KSS UN</t>
  </si>
  <si>
    <t>Kohl's Corp</t>
  </si>
  <si>
    <t>KLAC UQ</t>
  </si>
  <si>
    <t>KLA-Tencor Corporation</t>
  </si>
  <si>
    <t>TW/ LN</t>
  </si>
  <si>
    <t>Taylor Wimpey</t>
  </si>
  <si>
    <t>BBDC3 BS</t>
  </si>
  <si>
    <t>Banco Bradesco</t>
  </si>
  <si>
    <t>ASII IJ</t>
  </si>
  <si>
    <t>Astra International Tbk PT</t>
  </si>
  <si>
    <t>8308 JT</t>
  </si>
  <si>
    <t>Resona Holdings Inc</t>
  </si>
  <si>
    <t>005490 KS</t>
  </si>
  <si>
    <t>POSCO</t>
  </si>
  <si>
    <t>HP UN</t>
  </si>
  <si>
    <t>Helmerich &amp; Payne Inc</t>
  </si>
  <si>
    <t>NI UN</t>
  </si>
  <si>
    <t>Nisource Inc</t>
  </si>
  <si>
    <t>1303 TT</t>
  </si>
  <si>
    <t>Nan Ya Plastics Corp</t>
  </si>
  <si>
    <t>19 HK</t>
  </si>
  <si>
    <t>Swire Pacific Ltd. 'A'</t>
  </si>
  <si>
    <t>SCB TB</t>
  </si>
  <si>
    <t>Siam Commercial Bank PCL</t>
  </si>
  <si>
    <t>G CT</t>
  </si>
  <si>
    <t>Goldcorp Inc</t>
  </si>
  <si>
    <t>US IM</t>
  </si>
  <si>
    <t>UnipolSai Assicurazioni SpA</t>
  </si>
  <si>
    <t>SVST LI</t>
  </si>
  <si>
    <t>Severstal PJSC GDR</t>
  </si>
  <si>
    <t>BRX UN</t>
  </si>
  <si>
    <t>Brixmor Property Group Inc</t>
  </si>
  <si>
    <t>2308 TT</t>
  </si>
  <si>
    <t>Delta Electronic Ind</t>
  </si>
  <si>
    <t>MUR UN</t>
  </si>
  <si>
    <t>Murphy Oil Corp</t>
  </si>
  <si>
    <t>NAVI UQ</t>
  </si>
  <si>
    <t>Navient Corp</t>
  </si>
  <si>
    <t>AES UN</t>
  </si>
  <si>
    <t>AES Corp</t>
  </si>
  <si>
    <t>NN NA</t>
  </si>
  <si>
    <t>NN Group N.V.</t>
  </si>
  <si>
    <t>2002 TT</t>
  </si>
  <si>
    <t>China Steel Corp</t>
  </si>
  <si>
    <t>GLPI UQ</t>
  </si>
  <si>
    <t>Gaming &amp; Leisure Properties Inc.</t>
  </si>
  <si>
    <t>AJG UN</t>
  </si>
  <si>
    <t>Gallagher Arthur J. &amp; Co</t>
  </si>
  <si>
    <t>LAMR UQ</t>
  </si>
  <si>
    <t>Lamar Advertising Co A</t>
  </si>
  <si>
    <t>RMG LN</t>
  </si>
  <si>
    <t>Royal Mail plc</t>
  </si>
  <si>
    <t>000030 KS</t>
  </si>
  <si>
    <t>Woori Bank</t>
  </si>
  <si>
    <t>GALP PL</t>
  </si>
  <si>
    <t>Galp Energia SGPS SA</t>
  </si>
  <si>
    <t>MEO GY</t>
  </si>
  <si>
    <t>METRO AG</t>
  </si>
  <si>
    <t>PKG UN</t>
  </si>
  <si>
    <t>Packaging Corp of America</t>
  </si>
  <si>
    <t>SOLB BB</t>
  </si>
  <si>
    <t>Solvay</t>
  </si>
  <si>
    <t>OGE UN</t>
  </si>
  <si>
    <t>OGE Energy Corp</t>
  </si>
  <si>
    <t>813 HK</t>
  </si>
  <si>
    <t>Shimao Property Holdings Ltd.</t>
  </si>
  <si>
    <t>PACW UQ</t>
  </si>
  <si>
    <t>PacWest Bancorp</t>
  </si>
  <si>
    <t>8035 JT</t>
  </si>
  <si>
    <t>Tokyo Electron</t>
  </si>
  <si>
    <t>NRG UN</t>
  </si>
  <si>
    <t>NRG Energy</t>
  </si>
  <si>
    <t>992 HK</t>
  </si>
  <si>
    <t>Lenovo Group Ltd.</t>
  </si>
  <si>
    <t>5411 JT</t>
  </si>
  <si>
    <t>JFE Holdings Inc</t>
  </si>
  <si>
    <t>NLMK LI</t>
  </si>
  <si>
    <t>Novolipetsk Steel (GDR)</t>
  </si>
  <si>
    <t>ICAD FP</t>
  </si>
  <si>
    <t>Icade SA</t>
  </si>
  <si>
    <t>2891 TT</t>
  </si>
  <si>
    <t>Chinatrust Financial Holdings Co</t>
  </si>
  <si>
    <t>OUT UN</t>
  </si>
  <si>
    <t>Outfront Media Inc</t>
  </si>
  <si>
    <t>WPG UN</t>
  </si>
  <si>
    <t>WP GLIMCHER Inc</t>
  </si>
  <si>
    <t>TGNA UN</t>
  </si>
  <si>
    <t>TEGNA Inc</t>
  </si>
  <si>
    <t>293 HK</t>
  </si>
  <si>
    <t>Cathay Pacific Airways Ltd.</t>
  </si>
  <si>
    <t>TEC FP</t>
  </si>
  <si>
    <t>Technip SA</t>
  </si>
  <si>
    <t>TRGP UN</t>
  </si>
  <si>
    <t>Targa Resources Corp</t>
  </si>
  <si>
    <t>NHY NO</t>
  </si>
  <si>
    <t>Norsk Hydro AS</t>
  </si>
  <si>
    <t>6724 JT</t>
  </si>
  <si>
    <t>Seiko Epson Corp</t>
  </si>
  <si>
    <t>CXP UN</t>
  </si>
  <si>
    <t>Columbia Property Trust Inc</t>
  </si>
  <si>
    <t>MDU UN</t>
  </si>
  <si>
    <t>MDU Resources Group Inc</t>
  </si>
  <si>
    <t>WDR UN</t>
  </si>
  <si>
    <t>Waddell &amp; Reed Finl A</t>
  </si>
  <si>
    <t>ECA CT</t>
  </si>
  <si>
    <t>EnCana Corp</t>
  </si>
  <si>
    <t>BOKA NA</t>
  </si>
  <si>
    <t>Boskalis Westminster Group</t>
  </si>
  <si>
    <t>TCO UN</t>
  </si>
  <si>
    <t>Taubman Centers Inc</t>
  </si>
  <si>
    <t>MEL NZ</t>
  </si>
  <si>
    <t>Meridian Energy Ltd</t>
  </si>
  <si>
    <t>INF LN</t>
  </si>
  <si>
    <t>Informa PLC</t>
  </si>
  <si>
    <t>NFG UN</t>
  </si>
  <si>
    <t>National Fuel Gas</t>
  </si>
  <si>
    <t>UMPQ UQ</t>
  </si>
  <si>
    <t>Umpqua Hldgs Corp</t>
  </si>
  <si>
    <t>STLD UQ</t>
  </si>
  <si>
    <t>Steel Dynamics Inc</t>
  </si>
  <si>
    <t>CFR UN</t>
  </si>
  <si>
    <t>Cullen Frost Bankers (TX)</t>
  </si>
  <si>
    <t>7205 JT</t>
  </si>
  <si>
    <t>Hino Motors</t>
  </si>
  <si>
    <t>HUN UN</t>
  </si>
  <si>
    <t>Huntsman Corp</t>
  </si>
  <si>
    <t>NHI UN</t>
  </si>
  <si>
    <t>National Health Investors</t>
  </si>
  <si>
    <t>CNK UN</t>
  </si>
  <si>
    <t>Cinemark Holdings Inc</t>
  </si>
  <si>
    <t>1378 HK</t>
  </si>
  <si>
    <t>China Hongqiao Group Ltd</t>
  </si>
  <si>
    <t>HELN SW</t>
  </si>
  <si>
    <t>Helvetia Holding AG</t>
  </si>
  <si>
    <t>AWC AU</t>
  </si>
  <si>
    <t>Alumina Ltd</t>
  </si>
  <si>
    <t>2303 TT</t>
  </si>
  <si>
    <t>United Microelectronics Corp</t>
  </si>
  <si>
    <t>OLAM SP</t>
  </si>
  <si>
    <t>Olam International</t>
  </si>
  <si>
    <t>BBTG11 BS</t>
  </si>
  <si>
    <t>BTG Pactual participations Ltd</t>
  </si>
  <si>
    <t>3481 TT</t>
  </si>
  <si>
    <t>Chimei Innolux Corporation</t>
  </si>
  <si>
    <t>KEY CT</t>
  </si>
  <si>
    <t>Keyera Corp.</t>
  </si>
  <si>
    <t>CWC LN</t>
  </si>
  <si>
    <t>Cable &amp; Wireless Communications Plc</t>
  </si>
  <si>
    <t>FCL SP</t>
  </si>
  <si>
    <t>Frasers Centrepoint Ltd</t>
  </si>
  <si>
    <t>135 HK</t>
  </si>
  <si>
    <t>Kunlun Energy Co. Ltd.</t>
  </si>
  <si>
    <t>UNTR IJ</t>
  </si>
  <si>
    <t>United Tractors Tbk PT</t>
  </si>
  <si>
    <t>SHO UN</t>
  </si>
  <si>
    <t>Sunstone Hotel Investors</t>
  </si>
  <si>
    <t>SANMEXB MM</t>
  </si>
  <si>
    <t>Grupo Financiero Santander SAB de CV</t>
  </si>
  <si>
    <t>MSM UN</t>
  </si>
  <si>
    <t>MSC Industrial Direct A</t>
  </si>
  <si>
    <t>VLY UN</t>
  </si>
  <si>
    <t>Valley National Bancorp (NJ)</t>
  </si>
  <si>
    <t>WEIR LN</t>
  </si>
  <si>
    <t>Weir Group</t>
  </si>
  <si>
    <t>SKT UN</t>
  </si>
  <si>
    <t>Tanger Factory Outlet Centers</t>
  </si>
  <si>
    <t>2892 TT</t>
  </si>
  <si>
    <t>First Financial Holding Co Ltd</t>
  </si>
  <si>
    <t>AIA NZ</t>
  </si>
  <si>
    <t>Auckland Intl Airport Ltd</t>
  </si>
  <si>
    <t>PEY CT</t>
  </si>
  <si>
    <t>Peyto Exploration &amp; Development Corp.</t>
  </si>
  <si>
    <t>YZJSGD SP</t>
  </si>
  <si>
    <t>Yangzijiang Shipbuilding Hldgs Ltd</t>
  </si>
  <si>
    <t>DRH UN</t>
  </si>
  <si>
    <t>Diamondrock Hospitality</t>
  </si>
  <si>
    <t>MPI LN</t>
  </si>
  <si>
    <t>Michael Page Intl</t>
  </si>
  <si>
    <t>TKR UN</t>
  </si>
  <si>
    <t>Timken Co</t>
  </si>
  <si>
    <t>ALE UN</t>
  </si>
  <si>
    <t>Allete Inc</t>
  </si>
  <si>
    <t>COFB BB</t>
  </si>
  <si>
    <t>COFINIMMO SA - Sicaf Immobiliere</t>
  </si>
  <si>
    <t>CMP UN</t>
  </si>
  <si>
    <t>Compass Minerals Intl</t>
  </si>
  <si>
    <t>NWE UN</t>
  </si>
  <si>
    <t>Northwestern Corp</t>
  </si>
  <si>
    <t>VCT LN</t>
  </si>
  <si>
    <t>Victrex</t>
  </si>
  <si>
    <t>TIME UN</t>
  </si>
  <si>
    <t>Time Inc</t>
  </si>
  <si>
    <t>AGUAS/A CC</t>
  </si>
  <si>
    <t>Aguas Andinas S.A.</t>
  </si>
  <si>
    <t>NUS UN</t>
  </si>
  <si>
    <t>NU Skin Enterprises Inc A</t>
  </si>
  <si>
    <t>EURN BB</t>
  </si>
  <si>
    <t>Euronav SA</t>
  </si>
  <si>
    <t>AVA UN</t>
  </si>
  <si>
    <t>Avista Corp</t>
  </si>
  <si>
    <t>CPF TB</t>
  </si>
  <si>
    <t>Charoen Pokphand Foods</t>
  </si>
  <si>
    <t>ANAT UQ</t>
  </si>
  <si>
    <t>American National Insurance Co</t>
  </si>
  <si>
    <t>PEB UN</t>
  </si>
  <si>
    <t>Pebblebrook Hotel Trust</t>
  </si>
  <si>
    <t>LG UN</t>
  </si>
  <si>
    <t>Laclede Group Inc</t>
  </si>
  <si>
    <t>SMGR IJ</t>
  </si>
  <si>
    <t>Semen Indonesia Persero Tbk PT</t>
  </si>
  <si>
    <t>SUN SW</t>
  </si>
  <si>
    <t>Sulzer AG Reg</t>
  </si>
  <si>
    <t>BGS UN</t>
  </si>
  <si>
    <t>B&amp;G Foods Inc</t>
  </si>
  <si>
    <t>2408 TT</t>
  </si>
  <si>
    <t>Nanya Technology Corp</t>
  </si>
  <si>
    <t>2409 TT</t>
  </si>
  <si>
    <t>AU Optronics Corp</t>
  </si>
  <si>
    <t>LOG SM</t>
  </si>
  <si>
    <t>Compania De Distribucion Integral Logista Holdings S.A.U.</t>
  </si>
  <si>
    <t>GLOW TB</t>
  </si>
  <si>
    <t>Glow Energy</t>
  </si>
  <si>
    <t>NXI FP</t>
  </si>
  <si>
    <t>Nexity</t>
  </si>
  <si>
    <t>ASTRO MK</t>
  </si>
  <si>
    <t>Astro Malaysia Holdings Bhd</t>
  </si>
  <si>
    <t>CGF AU</t>
  </si>
  <si>
    <t>Challenger Limited</t>
  </si>
  <si>
    <t>DANHOS13 MM</t>
  </si>
  <si>
    <t>Controladora Fibra Danhos S.A. de C.V.</t>
  </si>
  <si>
    <t>2890 TT</t>
  </si>
  <si>
    <t>SinoPac Financial Holdings Co</t>
  </si>
  <si>
    <t>AVX UN</t>
  </si>
  <si>
    <t>AVX Corp</t>
  </si>
  <si>
    <t>DMC PM</t>
  </si>
  <si>
    <t>DMCI Holdings Inc</t>
  </si>
  <si>
    <t>RKMD LI</t>
  </si>
  <si>
    <t>Rostelecom PJSC GDR</t>
  </si>
  <si>
    <t>2324 TT</t>
  </si>
  <si>
    <t>Compal Electronics Inc</t>
  </si>
  <si>
    <t>604 HK</t>
  </si>
  <si>
    <t>Shenzhen Investment Ltd.</t>
  </si>
  <si>
    <t>EBRO SM</t>
  </si>
  <si>
    <t>Ebro Foods SA</t>
  </si>
  <si>
    <t>1313 HK</t>
  </si>
  <si>
    <t>China Resources Cement Holdings Ltd.</t>
  </si>
  <si>
    <t>1333 HK</t>
  </si>
  <si>
    <t>China Zhongwang Holdings Ltd.</t>
  </si>
  <si>
    <t>6305 JT</t>
  </si>
  <si>
    <t>Hitachi Construction Machinery</t>
  </si>
  <si>
    <t>INDF IJ</t>
  </si>
  <si>
    <t>Indofood Sukses Makmur Tbk PT</t>
  </si>
  <si>
    <t>DSW UN</t>
  </si>
  <si>
    <t>DSW Inc</t>
  </si>
  <si>
    <t>OMI UN</t>
  </si>
  <si>
    <t>Owens &amp; Minor Inc</t>
  </si>
  <si>
    <t>AKR UN</t>
  </si>
  <si>
    <t>Acadia Realty Trust</t>
  </si>
  <si>
    <t>DRI GY</t>
  </si>
  <si>
    <t>Drillisch AG</t>
  </si>
  <si>
    <t>EDC PM</t>
  </si>
  <si>
    <t>Energy Development Corp</t>
  </si>
  <si>
    <t>UFS CT</t>
  </si>
  <si>
    <t>Domtar Corp [Canada Listing]</t>
  </si>
  <si>
    <t>43 HK</t>
  </si>
  <si>
    <t>CP Pokphand Co Ltd</t>
  </si>
  <si>
    <t>SPOST SP</t>
  </si>
  <si>
    <t>Singapore Post Ltd</t>
  </si>
  <si>
    <t>CTY1S FH</t>
  </si>
  <si>
    <t>Citycon Oyj</t>
  </si>
  <si>
    <t>FTT CT</t>
  </si>
  <si>
    <t>Finning Intl Inc</t>
  </si>
  <si>
    <t>NEX LN</t>
  </si>
  <si>
    <t>National Express Group</t>
  </si>
  <si>
    <t>LOGN SW</t>
  </si>
  <si>
    <t>Logitech International SA</t>
  </si>
  <si>
    <t>152 HK</t>
  </si>
  <si>
    <t>Shenzhen International Holdings Ltd</t>
  </si>
  <si>
    <t>LHC SJ</t>
  </si>
  <si>
    <t>Life Healthcare Group Holdings Ltd.</t>
  </si>
  <si>
    <t>ERG IM</t>
  </si>
  <si>
    <t>ERG SpA</t>
  </si>
  <si>
    <t>BVS LN</t>
  </si>
  <si>
    <t>Bovis Homes Group</t>
  </si>
  <si>
    <t>2202 HK</t>
  </si>
  <si>
    <t>China Vanke Co Ltd H</t>
  </si>
  <si>
    <t>MFG AU</t>
  </si>
  <si>
    <t>Magellan Financial Group Limited</t>
  </si>
  <si>
    <t>2314 HK</t>
  </si>
  <si>
    <t>Lee &amp; Man Paper Manufacturing Ltd.</t>
  </si>
  <si>
    <t>ARL GY</t>
  </si>
  <si>
    <t>Aareal Bank AG</t>
  </si>
  <si>
    <t>HYP SJ</t>
  </si>
  <si>
    <t>Hyprop Investments Ltd</t>
  </si>
  <si>
    <t>TKG SJ</t>
  </si>
  <si>
    <t>Telkom South Africa Ltd</t>
  </si>
  <si>
    <t>308 HK</t>
  </si>
  <si>
    <t>China Travel International Investment Hong Kong Ltd.</t>
  </si>
  <si>
    <t>3308 HK</t>
  </si>
  <si>
    <t>Golden Eagle Retail Group Ltd.</t>
  </si>
  <si>
    <t xml:space="preserve">Addition </t>
  </si>
  <si>
    <t>Updated Index Reconstitution List</t>
  </si>
  <si>
    <t>As of October 9,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0%"/>
    <numFmt numFmtId="165" formatCode="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0"/>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5" fillId="0" borderId="0"/>
    <xf numFmtId="0" fontId="5" fillId="0" borderId="0"/>
    <xf numFmtId="0" fontId="12" fillId="23" borderId="7" applyNumberFormat="0" applyFont="0" applyAlignment="0" applyProtection="0"/>
    <xf numFmtId="0" fontId="25" fillId="20" borderId="8" applyNumberFormat="0" applyAlignment="0" applyProtection="0"/>
    <xf numFmtId="9" fontId="5" fillId="0" borderId="0" applyFont="0" applyFill="0" applyBorder="0" applyAlignment="0" applyProtection="0"/>
    <xf numFmtId="0" fontId="5"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6">
    <xf numFmtId="0" fontId="0" fillId="0" borderId="0" xfId="0"/>
    <xf numFmtId="0" fontId="6" fillId="0" borderId="0" xfId="0" applyFont="1" applyAlignment="1">
      <alignment horizontal="left"/>
    </xf>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41" applyNumberFormat="1" applyAlignment="1">
      <alignment horizontal="center"/>
    </xf>
    <xf numFmtId="0" fontId="5" fillId="0" borderId="0" xfId="41" applyNumberFormat="1" applyFont="1" applyAlignment="1">
      <alignment horizontal="center"/>
    </xf>
    <xf numFmtId="0" fontId="11" fillId="0" borderId="0" xfId="37" applyFont="1"/>
    <xf numFmtId="0" fontId="5" fillId="0" borderId="0" xfId="38"/>
    <xf numFmtId="0" fontId="5" fillId="0" borderId="0" xfId="38" applyFill="1"/>
    <xf numFmtId="0" fontId="10" fillId="0" borderId="0" xfId="38" applyFont="1"/>
    <xf numFmtId="10" fontId="0" fillId="0" borderId="0" xfId="41" applyNumberFormat="1" applyFont="1"/>
    <xf numFmtId="164" fontId="5" fillId="0" borderId="0" xfId="41" applyNumberFormat="1" applyAlignment="1">
      <alignment horizontal="center"/>
    </xf>
    <xf numFmtId="164" fontId="0" fillId="0" borderId="0" xfId="41" applyNumberFormat="1" applyFont="1" applyAlignment="1">
      <alignment horizontal="center"/>
    </xf>
    <xf numFmtId="10" fontId="8" fillId="0" borderId="0" xfId="41" applyNumberFormat="1" applyFont="1"/>
    <xf numFmtId="0" fontId="0" fillId="0" borderId="0" xfId="0" applyAlignment="1"/>
    <xf numFmtId="164" fontId="8" fillId="0" borderId="0" xfId="41" applyNumberFormat="1" applyFont="1" applyAlignment="1">
      <alignment horizontal="center"/>
    </xf>
    <xf numFmtId="0" fontId="6" fillId="0" borderId="0" xfId="0" applyFont="1" applyAlignment="1"/>
    <xf numFmtId="0" fontId="8" fillId="0" borderId="0" xfId="0" applyFont="1" applyAlignment="1"/>
    <xf numFmtId="165" fontId="0" fillId="0" borderId="0" xfId="41" applyNumberFormat="1" applyFont="1"/>
    <xf numFmtId="164" fontId="0" fillId="0" borderId="0" xfId="41" applyNumberFormat="1" applyFont="1"/>
    <xf numFmtId="0" fontId="7" fillId="0" borderId="0" xfId="0" applyFont="1" applyAlignment="1">
      <alignment horizontal="justify" vertical="center" wrapText="1"/>
    </xf>
    <xf numFmtId="0" fontId="7" fillId="0" borderId="0" xfId="0" applyFont="1" applyAlignment="1">
      <alignment horizontal="left" vertical="center" wrapText="1"/>
    </xf>
    <xf numFmtId="0" fontId="0" fillId="0" borderId="0" xfId="0" applyAlignment="1">
      <alignment horizontal="justify"/>
    </xf>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7"/>
    <cellStyle name="Comma 3" xfId="51"/>
    <cellStyle name="Comma 4" xfId="54"/>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6"/>
    <cellStyle name="Normal 3" xfId="49"/>
    <cellStyle name="Normal 4" xfId="50"/>
    <cellStyle name="Normal 5" xfId="53"/>
    <cellStyle name="Normal_20090608_WTGDI_ADJ.SPC" xfId="37"/>
    <cellStyle name="Normal_Global Equity" xfId="38"/>
    <cellStyle name="Note" xfId="39" builtinId="10" customBuiltin="1"/>
    <cellStyle name="Output" xfId="40" builtinId="21" customBuiltin="1"/>
    <cellStyle name="Percent" xfId="41" builtinId="5"/>
    <cellStyle name="Percent 2" xfId="48"/>
    <cellStyle name="Percent 3" xfId="52"/>
    <cellStyle name="Percent 4" xfId="55"/>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816"/>
  <sheetViews>
    <sheetView tabSelected="1" workbookViewId="0"/>
  </sheetViews>
  <sheetFormatPr defaultRowHeight="12.75" x14ac:dyDescent="0.2"/>
  <cols>
    <col min="1" max="1" width="13.85546875" customWidth="1"/>
    <col min="2" max="2" width="45.7109375" customWidth="1"/>
    <col min="3" max="3" width="14.7109375" style="15" customWidth="1"/>
    <col min="4" max="4" width="13.85546875" style="2" customWidth="1"/>
    <col min="5" max="5" width="13.85546875" customWidth="1"/>
    <col min="8" max="8" width="10.28515625" bestFit="1" customWidth="1"/>
  </cols>
  <sheetData>
    <row r="1" spans="1:8" x14ac:dyDescent="0.2">
      <c r="A1" s="1" t="s">
        <v>1999</v>
      </c>
    </row>
    <row r="2" spans="1:8" x14ac:dyDescent="0.2">
      <c r="A2" s="1" t="s">
        <v>2000</v>
      </c>
    </row>
    <row r="3" spans="1:8" x14ac:dyDescent="0.2">
      <c r="A3" s="1" t="s">
        <v>0</v>
      </c>
    </row>
    <row r="4" spans="1:8" ht="92.25" customHeight="1" x14ac:dyDescent="0.2">
      <c r="A4" s="23" t="s">
        <v>8</v>
      </c>
      <c r="B4" s="23"/>
      <c r="C4" s="23"/>
      <c r="D4" s="23"/>
      <c r="E4" s="23"/>
    </row>
    <row r="5" spans="1:8" x14ac:dyDescent="0.2">
      <c r="A5" s="24" t="s">
        <v>1</v>
      </c>
      <c r="B5" s="24"/>
      <c r="C5" s="24"/>
      <c r="D5" s="24"/>
      <c r="E5" s="24"/>
    </row>
    <row r="6" spans="1:8" x14ac:dyDescent="0.2">
      <c r="A6" s="1"/>
    </row>
    <row r="7" spans="1:8" x14ac:dyDescent="0.2">
      <c r="A7" s="3" t="s">
        <v>2</v>
      </c>
      <c r="B7" s="4" t="s">
        <v>3</v>
      </c>
      <c r="C7" s="18" t="s">
        <v>4</v>
      </c>
      <c r="D7" s="5" t="s">
        <v>5</v>
      </c>
      <c r="E7" s="4"/>
    </row>
    <row r="8" spans="1:8" x14ac:dyDescent="0.2">
      <c r="A8" s="10" t="s">
        <v>1582</v>
      </c>
      <c r="B8" s="10" t="s">
        <v>1583</v>
      </c>
      <c r="C8" s="14">
        <v>2.9030191546113897E-2</v>
      </c>
      <c r="D8" s="7" t="s">
        <v>1998</v>
      </c>
      <c r="H8" s="22"/>
    </row>
    <row r="9" spans="1:8" x14ac:dyDescent="0.2">
      <c r="A9" s="10" t="s">
        <v>35</v>
      </c>
      <c r="B9" s="10" t="s">
        <v>34</v>
      </c>
      <c r="C9" s="14">
        <v>2.4741031385132593E-2</v>
      </c>
      <c r="D9" s="7"/>
      <c r="H9" s="22"/>
    </row>
    <row r="10" spans="1:8" x14ac:dyDescent="0.2">
      <c r="A10" s="10" t="s">
        <v>625</v>
      </c>
      <c r="B10" s="10" t="s">
        <v>624</v>
      </c>
      <c r="C10" s="14">
        <v>2.2416797159772985E-2</v>
      </c>
      <c r="D10" s="7"/>
      <c r="H10" s="22"/>
    </row>
    <row r="11" spans="1:8" x14ac:dyDescent="0.2">
      <c r="A11" s="10" t="s">
        <v>1495</v>
      </c>
      <c r="B11" s="10" t="s">
        <v>1494</v>
      </c>
      <c r="C11" s="14">
        <v>2.2073176577530388E-2</v>
      </c>
      <c r="D11" s="7"/>
      <c r="H11" s="22"/>
    </row>
    <row r="12" spans="1:8" x14ac:dyDescent="0.2">
      <c r="A12" s="10" t="s">
        <v>1584</v>
      </c>
      <c r="B12" s="10" t="s">
        <v>1585</v>
      </c>
      <c r="C12" s="14">
        <v>1.9626985530943889E-2</v>
      </c>
      <c r="D12" s="7" t="s">
        <v>1998</v>
      </c>
      <c r="H12" s="22"/>
    </row>
    <row r="13" spans="1:8" x14ac:dyDescent="0.2">
      <c r="A13" s="10" t="s">
        <v>327</v>
      </c>
      <c r="B13" s="10" t="s">
        <v>326</v>
      </c>
      <c r="C13" s="14">
        <v>1.9577999013273919E-2</v>
      </c>
      <c r="D13" s="7"/>
      <c r="H13" s="22"/>
    </row>
    <row r="14" spans="1:8" x14ac:dyDescent="0.2">
      <c r="A14" s="10" t="s">
        <v>1586</v>
      </c>
      <c r="B14" s="10" t="s">
        <v>1587</v>
      </c>
      <c r="C14" s="14">
        <v>1.7134726371202863E-2</v>
      </c>
      <c r="D14" s="7" t="s">
        <v>1998</v>
      </c>
      <c r="H14" s="22"/>
    </row>
    <row r="15" spans="1:8" x14ac:dyDescent="0.2">
      <c r="A15" s="10" t="s">
        <v>1061</v>
      </c>
      <c r="B15" s="10" t="s">
        <v>1060</v>
      </c>
      <c r="C15" s="14">
        <v>1.6608091890231453E-2</v>
      </c>
      <c r="D15" s="7"/>
      <c r="H15" s="22"/>
    </row>
    <row r="16" spans="1:8" x14ac:dyDescent="0.2">
      <c r="A16" s="10" t="s">
        <v>1063</v>
      </c>
      <c r="B16" s="10" t="s">
        <v>1062</v>
      </c>
      <c r="C16" s="14">
        <v>1.5098092301723411E-2</v>
      </c>
      <c r="D16" s="7"/>
      <c r="H16" s="22"/>
    </row>
    <row r="17" spans="1:8" x14ac:dyDescent="0.2">
      <c r="A17" s="10" t="s">
        <v>1588</v>
      </c>
      <c r="B17" s="10" t="s">
        <v>1589</v>
      </c>
      <c r="C17" s="14">
        <v>1.3722570451638372E-2</v>
      </c>
      <c r="D17" s="7" t="s">
        <v>1998</v>
      </c>
      <c r="H17" s="22"/>
    </row>
    <row r="18" spans="1:8" x14ac:dyDescent="0.2">
      <c r="A18" s="10" t="s">
        <v>665</v>
      </c>
      <c r="B18" s="10" t="s">
        <v>664</v>
      </c>
      <c r="C18" s="14">
        <v>1.3101954214312138E-2</v>
      </c>
      <c r="D18" s="8"/>
      <c r="H18" s="22"/>
    </row>
    <row r="19" spans="1:8" x14ac:dyDescent="0.2">
      <c r="A19" s="10" t="s">
        <v>337</v>
      </c>
      <c r="B19" s="10" t="s">
        <v>336</v>
      </c>
      <c r="C19" s="14">
        <v>1.2601364086284379E-2</v>
      </c>
      <c r="D19" s="7"/>
      <c r="H19" s="22"/>
    </row>
    <row r="20" spans="1:8" x14ac:dyDescent="0.2">
      <c r="A20" s="10" t="s">
        <v>921</v>
      </c>
      <c r="B20" s="10" t="s">
        <v>920</v>
      </c>
      <c r="C20" s="14">
        <v>1.2431198095095287E-2</v>
      </c>
      <c r="D20" s="7"/>
      <c r="H20" s="22"/>
    </row>
    <row r="21" spans="1:8" x14ac:dyDescent="0.2">
      <c r="A21" s="10" t="s">
        <v>1590</v>
      </c>
      <c r="B21" s="10" t="s">
        <v>1591</v>
      </c>
      <c r="C21" s="14">
        <v>1.1514082809162891E-2</v>
      </c>
      <c r="D21" s="7" t="s">
        <v>1998</v>
      </c>
      <c r="H21" s="22"/>
    </row>
    <row r="22" spans="1:8" x14ac:dyDescent="0.2">
      <c r="A22" s="10" t="s">
        <v>173</v>
      </c>
      <c r="B22" s="10" t="s">
        <v>172</v>
      </c>
      <c r="C22" s="14">
        <v>1.1073356693129904E-2</v>
      </c>
      <c r="D22" s="7"/>
      <c r="H22" s="22"/>
    </row>
    <row r="23" spans="1:8" x14ac:dyDescent="0.2">
      <c r="A23" s="10" t="s">
        <v>1592</v>
      </c>
      <c r="B23" s="10" t="s">
        <v>1593</v>
      </c>
      <c r="C23" s="14">
        <v>1.1025736175687043E-2</v>
      </c>
      <c r="D23" s="7" t="s">
        <v>1998</v>
      </c>
      <c r="H23" s="22"/>
    </row>
    <row r="24" spans="1:8" x14ac:dyDescent="0.2">
      <c r="A24" s="10" t="s">
        <v>89</v>
      </c>
      <c r="B24" s="10" t="s">
        <v>88</v>
      </c>
      <c r="C24" s="14">
        <v>1.0155964031514097E-2</v>
      </c>
      <c r="D24" s="7"/>
      <c r="H24" s="22"/>
    </row>
    <row r="25" spans="1:8" x14ac:dyDescent="0.2">
      <c r="A25" s="10" t="s">
        <v>1596</v>
      </c>
      <c r="B25" s="10" t="s">
        <v>1597</v>
      </c>
      <c r="C25" s="14">
        <v>1.0129236555980248E-2</v>
      </c>
      <c r="D25" s="7" t="s">
        <v>1998</v>
      </c>
      <c r="H25" s="22"/>
    </row>
    <row r="26" spans="1:8" x14ac:dyDescent="0.2">
      <c r="A26" s="10" t="s">
        <v>1167</v>
      </c>
      <c r="B26" s="10" t="s">
        <v>1166</v>
      </c>
      <c r="C26" s="14">
        <v>9.1741950379522139E-3</v>
      </c>
      <c r="D26" s="7"/>
      <c r="H26" s="22"/>
    </row>
    <row r="27" spans="1:8" x14ac:dyDescent="0.2">
      <c r="A27" s="10" t="s">
        <v>639</v>
      </c>
      <c r="B27" s="10" t="s">
        <v>638</v>
      </c>
      <c r="C27" s="14">
        <v>8.8682260213244074E-3</v>
      </c>
      <c r="D27" s="7"/>
      <c r="H27" s="22"/>
    </row>
    <row r="28" spans="1:8" x14ac:dyDescent="0.2">
      <c r="A28" s="10" t="s">
        <v>189</v>
      </c>
      <c r="B28" s="10" t="s">
        <v>188</v>
      </c>
      <c r="C28" s="14">
        <v>8.8582868669243465E-3</v>
      </c>
      <c r="D28" s="8"/>
      <c r="H28" s="22"/>
    </row>
    <row r="29" spans="1:8" x14ac:dyDescent="0.2">
      <c r="A29" s="10" t="s">
        <v>1594</v>
      </c>
      <c r="B29" s="10" t="s">
        <v>1595</v>
      </c>
      <c r="C29" s="14">
        <v>8.7825776025310092E-3</v>
      </c>
      <c r="D29" s="8" t="s">
        <v>1998</v>
      </c>
      <c r="H29" s="22"/>
    </row>
    <row r="30" spans="1:8" x14ac:dyDescent="0.2">
      <c r="A30" s="10" t="s">
        <v>399</v>
      </c>
      <c r="B30" s="10" t="s">
        <v>398</v>
      </c>
      <c r="C30" s="14">
        <v>8.7426482918580278E-3</v>
      </c>
      <c r="D30" s="7"/>
      <c r="H30" s="22"/>
    </row>
    <row r="31" spans="1:8" x14ac:dyDescent="0.2">
      <c r="A31" s="10" t="s">
        <v>813</v>
      </c>
      <c r="B31" s="10" t="s">
        <v>812</v>
      </c>
      <c r="C31" s="14">
        <v>8.4648176011684062E-3</v>
      </c>
      <c r="D31" s="8"/>
      <c r="H31" s="22"/>
    </row>
    <row r="32" spans="1:8" x14ac:dyDescent="0.2">
      <c r="A32" s="10" t="s">
        <v>1361</v>
      </c>
      <c r="B32" s="10" t="s">
        <v>1360</v>
      </c>
      <c r="C32" s="14">
        <v>8.0040024269388138E-3</v>
      </c>
      <c r="D32" s="7"/>
      <c r="H32" s="22"/>
    </row>
    <row r="33" spans="1:8" x14ac:dyDescent="0.2">
      <c r="A33" s="10" t="s">
        <v>907</v>
      </c>
      <c r="B33" s="10" t="s">
        <v>906</v>
      </c>
      <c r="C33" s="14">
        <v>7.981808164854871E-3</v>
      </c>
      <c r="D33" s="7"/>
      <c r="H33" s="22"/>
    </row>
    <row r="34" spans="1:8" x14ac:dyDescent="0.2">
      <c r="A34" s="10" t="s">
        <v>1598</v>
      </c>
      <c r="B34" s="10" t="s">
        <v>1599</v>
      </c>
      <c r="C34" s="14">
        <v>7.4510998705763325E-3</v>
      </c>
      <c r="D34" s="7" t="s">
        <v>1998</v>
      </c>
      <c r="H34" s="22"/>
    </row>
    <row r="35" spans="1:8" x14ac:dyDescent="0.2">
      <c r="A35" s="10" t="s">
        <v>1600</v>
      </c>
      <c r="B35" s="10" t="s">
        <v>1601</v>
      </c>
      <c r="C35" s="14">
        <v>7.2127275052798713E-3</v>
      </c>
      <c r="D35" s="7" t="s">
        <v>1998</v>
      </c>
      <c r="H35" s="22"/>
    </row>
    <row r="36" spans="1:8" x14ac:dyDescent="0.2">
      <c r="A36" s="10" t="s">
        <v>1509</v>
      </c>
      <c r="B36" s="10" t="s">
        <v>1508</v>
      </c>
      <c r="C36" s="14">
        <v>6.1625037707983407E-3</v>
      </c>
      <c r="D36" s="7"/>
      <c r="H36" s="22"/>
    </row>
    <row r="37" spans="1:8" x14ac:dyDescent="0.2">
      <c r="A37" s="10" t="s">
        <v>393</v>
      </c>
      <c r="B37" s="10" t="s">
        <v>392</v>
      </c>
      <c r="C37" s="14">
        <v>6.0342406471360988E-3</v>
      </c>
      <c r="D37" s="7"/>
      <c r="H37" s="22"/>
    </row>
    <row r="38" spans="1:8" x14ac:dyDescent="0.2">
      <c r="A38" s="10" t="s">
        <v>259</v>
      </c>
      <c r="B38" s="10" t="s">
        <v>258</v>
      </c>
      <c r="C38" s="14">
        <v>5.7930773100788608E-3</v>
      </c>
      <c r="D38" s="7"/>
      <c r="H38" s="22"/>
    </row>
    <row r="39" spans="1:8" x14ac:dyDescent="0.2">
      <c r="A39" s="10" t="s">
        <v>1602</v>
      </c>
      <c r="B39" s="10" t="s">
        <v>1603</v>
      </c>
      <c r="C39" s="14">
        <v>5.5100921782282892E-3</v>
      </c>
      <c r="D39" s="7" t="s">
        <v>1998</v>
      </c>
      <c r="H39" s="22"/>
    </row>
    <row r="40" spans="1:8" x14ac:dyDescent="0.2">
      <c r="A40" s="10" t="s">
        <v>473</v>
      </c>
      <c r="B40" s="10" t="s">
        <v>472</v>
      </c>
      <c r="C40" s="14">
        <v>5.4712173020549596E-3</v>
      </c>
      <c r="D40" s="7"/>
      <c r="H40" s="22"/>
    </row>
    <row r="41" spans="1:8" x14ac:dyDescent="0.2">
      <c r="A41" s="10" t="s">
        <v>587</v>
      </c>
      <c r="B41" s="10" t="s">
        <v>586</v>
      </c>
      <c r="C41" s="14">
        <v>5.4571708014689198E-3</v>
      </c>
      <c r="D41" s="7"/>
      <c r="H41" s="22"/>
    </row>
    <row r="42" spans="1:8" x14ac:dyDescent="0.2">
      <c r="A42" s="10" t="s">
        <v>1604</v>
      </c>
      <c r="B42" s="10" t="s">
        <v>1605</v>
      </c>
      <c r="C42" s="14">
        <v>5.1419629117954247E-3</v>
      </c>
      <c r="D42" s="7" t="s">
        <v>1998</v>
      </c>
      <c r="H42" s="22"/>
    </row>
    <row r="43" spans="1:8" x14ac:dyDescent="0.2">
      <c r="A43" s="10" t="s">
        <v>1539</v>
      </c>
      <c r="B43" s="10" t="s">
        <v>1538</v>
      </c>
      <c r="C43" s="14">
        <v>4.9809470088243114E-3</v>
      </c>
      <c r="D43" s="7"/>
      <c r="H43" s="22"/>
    </row>
    <row r="44" spans="1:8" x14ac:dyDescent="0.2">
      <c r="A44" s="10" t="s">
        <v>165</v>
      </c>
      <c r="B44" s="10" t="s">
        <v>164</v>
      </c>
      <c r="C44" s="14">
        <v>4.8984227294130572E-3</v>
      </c>
      <c r="D44" s="7"/>
      <c r="H44" s="22"/>
    </row>
    <row r="45" spans="1:8" x14ac:dyDescent="0.2">
      <c r="A45" s="10" t="s">
        <v>1399</v>
      </c>
      <c r="B45" s="10" t="s">
        <v>1398</v>
      </c>
      <c r="C45" s="14">
        <v>4.8207848274935822E-3</v>
      </c>
      <c r="D45" s="7"/>
      <c r="H45" s="22"/>
    </row>
    <row r="46" spans="1:8" x14ac:dyDescent="0.2">
      <c r="A46" s="10" t="s">
        <v>483</v>
      </c>
      <c r="B46" s="10" t="s">
        <v>482</v>
      </c>
      <c r="C46" s="14">
        <v>4.7938005984947546E-3</v>
      </c>
      <c r="D46" s="7"/>
      <c r="H46" s="22"/>
    </row>
    <row r="47" spans="1:8" x14ac:dyDescent="0.2">
      <c r="A47" s="10" t="s">
        <v>129</v>
      </c>
      <c r="B47" s="10" t="s">
        <v>128</v>
      </c>
      <c r="C47" s="14">
        <v>4.781380890780236E-3</v>
      </c>
      <c r="D47" s="7"/>
      <c r="H47" s="22"/>
    </row>
    <row r="48" spans="1:8" x14ac:dyDescent="0.2">
      <c r="A48" s="10" t="s">
        <v>1606</v>
      </c>
      <c r="B48" s="10" t="s">
        <v>1607</v>
      </c>
      <c r="C48" s="14">
        <v>4.7543979158187824E-3</v>
      </c>
      <c r="D48" s="7" t="s">
        <v>1998</v>
      </c>
      <c r="H48" s="22"/>
    </row>
    <row r="49" spans="1:8" x14ac:dyDescent="0.2">
      <c r="A49" s="10" t="s">
        <v>1608</v>
      </c>
      <c r="B49" s="10" t="s">
        <v>1609</v>
      </c>
      <c r="C49" s="14">
        <v>4.7302170173989314E-3</v>
      </c>
      <c r="D49" s="7" t="s">
        <v>1998</v>
      </c>
      <c r="H49" s="22"/>
    </row>
    <row r="50" spans="1:8" x14ac:dyDescent="0.2">
      <c r="A50" s="10" t="s">
        <v>1289</v>
      </c>
      <c r="B50" s="10" t="s">
        <v>1288</v>
      </c>
      <c r="C50" s="14">
        <v>4.6748233366718352E-3</v>
      </c>
      <c r="D50" s="7"/>
      <c r="H50" s="22"/>
    </row>
    <row r="51" spans="1:8" x14ac:dyDescent="0.2">
      <c r="A51" s="10" t="s">
        <v>1157</v>
      </c>
      <c r="B51" s="10" t="s">
        <v>1156</v>
      </c>
      <c r="C51" s="14">
        <v>4.3380037027898853E-3</v>
      </c>
      <c r="D51" s="7"/>
      <c r="H51" s="22"/>
    </row>
    <row r="52" spans="1:8" x14ac:dyDescent="0.2">
      <c r="A52" s="10" t="s">
        <v>1612</v>
      </c>
      <c r="B52" s="10" t="s">
        <v>1613</v>
      </c>
      <c r="C52" s="14">
        <v>4.3327429816069681E-3</v>
      </c>
      <c r="D52" s="8" t="s">
        <v>1998</v>
      </c>
      <c r="H52" s="22"/>
    </row>
    <row r="53" spans="1:8" x14ac:dyDescent="0.2">
      <c r="A53" s="10" t="s">
        <v>1419</v>
      </c>
      <c r="B53" s="10" t="s">
        <v>1418</v>
      </c>
      <c r="C53" s="14">
        <v>4.3151493763455371E-3</v>
      </c>
      <c r="D53" s="7"/>
      <c r="H53" s="22"/>
    </row>
    <row r="54" spans="1:8" x14ac:dyDescent="0.2">
      <c r="A54" s="10" t="s">
        <v>29</v>
      </c>
      <c r="B54" s="10" t="s">
        <v>28</v>
      </c>
      <c r="C54" s="14">
        <v>4.3170962903546451E-3</v>
      </c>
      <c r="D54" s="7"/>
      <c r="H54" s="22"/>
    </row>
    <row r="55" spans="1:8" x14ac:dyDescent="0.2">
      <c r="A55" s="10" t="s">
        <v>83</v>
      </c>
      <c r="B55" s="10" t="s">
        <v>82</v>
      </c>
      <c r="C55" s="14">
        <v>4.3013865452747949E-3</v>
      </c>
      <c r="D55" s="7"/>
      <c r="H55" s="22"/>
    </row>
    <row r="56" spans="1:8" x14ac:dyDescent="0.2">
      <c r="A56" s="10" t="s">
        <v>957</v>
      </c>
      <c r="B56" s="10" t="s">
        <v>956</v>
      </c>
      <c r="C56" s="14">
        <v>4.2614058139812802E-3</v>
      </c>
      <c r="D56" s="7"/>
      <c r="H56" s="22"/>
    </row>
    <row r="57" spans="1:8" x14ac:dyDescent="0.2">
      <c r="A57" s="10" t="s">
        <v>1610</v>
      </c>
      <c r="B57" s="10" t="s">
        <v>1611</v>
      </c>
      <c r="C57" s="14">
        <v>4.2468680536266292E-3</v>
      </c>
      <c r="D57" s="7" t="s">
        <v>1998</v>
      </c>
      <c r="H57" s="22"/>
    </row>
    <row r="58" spans="1:8" x14ac:dyDescent="0.2">
      <c r="A58" s="10" t="s">
        <v>1165</v>
      </c>
      <c r="B58" s="10" t="s">
        <v>1164</v>
      </c>
      <c r="C58" s="14">
        <v>4.0800019349422068E-3</v>
      </c>
      <c r="D58" s="7"/>
      <c r="H58" s="22"/>
    </row>
    <row r="59" spans="1:8" x14ac:dyDescent="0.2">
      <c r="A59" s="10" t="s">
        <v>1257</v>
      </c>
      <c r="B59" s="10" t="s">
        <v>1256</v>
      </c>
      <c r="C59" s="14">
        <v>3.9947678778058772E-3</v>
      </c>
      <c r="D59" s="7"/>
      <c r="H59" s="22"/>
    </row>
    <row r="60" spans="1:8" x14ac:dyDescent="0.2">
      <c r="A60" s="10" t="s">
        <v>1614</v>
      </c>
      <c r="B60" s="10" t="s">
        <v>1615</v>
      </c>
      <c r="C60" s="14">
        <v>3.9832114589599087E-3</v>
      </c>
      <c r="D60" s="7" t="s">
        <v>1998</v>
      </c>
      <c r="H60" s="22"/>
    </row>
    <row r="61" spans="1:8" x14ac:dyDescent="0.2">
      <c r="A61" s="10" t="s">
        <v>1618</v>
      </c>
      <c r="B61" s="10" t="s">
        <v>1619</v>
      </c>
      <c r="C61" s="14">
        <v>3.9471968289868566E-3</v>
      </c>
      <c r="D61" s="8" t="s">
        <v>1998</v>
      </c>
      <c r="H61" s="22"/>
    </row>
    <row r="62" spans="1:8" x14ac:dyDescent="0.2">
      <c r="A62" s="10" t="s">
        <v>747</v>
      </c>
      <c r="B62" s="10" t="s">
        <v>746</v>
      </c>
      <c r="C62" s="14">
        <v>3.8600784782797438E-3</v>
      </c>
      <c r="D62" s="7"/>
      <c r="H62" s="22"/>
    </row>
    <row r="63" spans="1:8" x14ac:dyDescent="0.2">
      <c r="A63" s="10" t="s">
        <v>1505</v>
      </c>
      <c r="B63" s="10" t="s">
        <v>1504</v>
      </c>
      <c r="C63" s="14">
        <v>3.705863428849215E-3</v>
      </c>
      <c r="D63" s="8"/>
      <c r="H63" s="22"/>
    </row>
    <row r="64" spans="1:8" x14ac:dyDescent="0.2">
      <c r="A64" s="10" t="s">
        <v>285</v>
      </c>
      <c r="B64" s="10" t="s">
        <v>284</v>
      </c>
      <c r="C64" s="14">
        <v>3.6350588126921679E-3</v>
      </c>
      <c r="D64" s="8"/>
      <c r="H64" s="22"/>
    </row>
    <row r="65" spans="1:8" x14ac:dyDescent="0.2">
      <c r="A65" s="10" t="s">
        <v>467</v>
      </c>
      <c r="B65" s="10" t="s">
        <v>466</v>
      </c>
      <c r="C65" s="14">
        <v>3.6176912344536736E-3</v>
      </c>
      <c r="D65" s="7"/>
      <c r="H65" s="22"/>
    </row>
    <row r="66" spans="1:8" x14ac:dyDescent="0.2">
      <c r="A66" s="10" t="s">
        <v>441</v>
      </c>
      <c r="B66" s="10" t="s">
        <v>440</v>
      </c>
      <c r="C66" s="14">
        <v>3.6015164176782964E-3</v>
      </c>
      <c r="D66" s="8"/>
      <c r="H66" s="22"/>
    </row>
    <row r="67" spans="1:8" x14ac:dyDescent="0.2">
      <c r="A67" s="10" t="s">
        <v>153</v>
      </c>
      <c r="B67" s="10" t="s">
        <v>152</v>
      </c>
      <c r="C67" s="14">
        <v>3.5336941959171544E-3</v>
      </c>
      <c r="D67" s="8"/>
      <c r="H67" s="22"/>
    </row>
    <row r="68" spans="1:8" x14ac:dyDescent="0.2">
      <c r="A68" s="10" t="s">
        <v>985</v>
      </c>
      <c r="B68" s="10" t="s">
        <v>984</v>
      </c>
      <c r="C68" s="14">
        <v>3.4395141870872145E-3</v>
      </c>
      <c r="D68" s="8"/>
      <c r="H68" s="22"/>
    </row>
    <row r="69" spans="1:8" x14ac:dyDescent="0.2">
      <c r="A69" s="10" t="s">
        <v>91</v>
      </c>
      <c r="B69" s="10" t="s">
        <v>90</v>
      </c>
      <c r="C69" s="14">
        <v>3.4324776834603627E-3</v>
      </c>
      <c r="D69" s="7"/>
      <c r="H69" s="22"/>
    </row>
    <row r="70" spans="1:8" x14ac:dyDescent="0.2">
      <c r="A70" s="10" t="s">
        <v>961</v>
      </c>
      <c r="B70" s="10" t="s">
        <v>960</v>
      </c>
      <c r="C70" s="14">
        <v>3.4232781349247204E-3</v>
      </c>
      <c r="D70" s="7"/>
      <c r="H70" s="22"/>
    </row>
    <row r="71" spans="1:8" x14ac:dyDescent="0.2">
      <c r="A71" s="10" t="s">
        <v>167</v>
      </c>
      <c r="B71" s="10" t="s">
        <v>166</v>
      </c>
      <c r="C71" s="14">
        <v>3.4029199190216096E-3</v>
      </c>
      <c r="D71" s="7"/>
      <c r="H71" s="22"/>
    </row>
    <row r="72" spans="1:8" x14ac:dyDescent="0.2">
      <c r="A72" s="10" t="s">
        <v>1429</v>
      </c>
      <c r="B72" s="10" t="s">
        <v>1428</v>
      </c>
      <c r="C72" s="14">
        <v>3.397802976191635E-3</v>
      </c>
      <c r="D72" s="7"/>
      <c r="H72" s="22"/>
    </row>
    <row r="73" spans="1:8" x14ac:dyDescent="0.2">
      <c r="A73" s="10" t="s">
        <v>1337</v>
      </c>
      <c r="B73" s="10" t="s">
        <v>1336</v>
      </c>
      <c r="C73" s="14">
        <v>3.3858130900870742E-3</v>
      </c>
      <c r="D73" s="8"/>
      <c r="H73" s="22"/>
    </row>
    <row r="74" spans="1:8" x14ac:dyDescent="0.2">
      <c r="A74" s="10" t="s">
        <v>529</v>
      </c>
      <c r="B74" s="10" t="s">
        <v>528</v>
      </c>
      <c r="C74" s="14">
        <v>3.3140373367462747E-3</v>
      </c>
      <c r="D74" s="8"/>
      <c r="H74" s="22"/>
    </row>
    <row r="75" spans="1:8" x14ac:dyDescent="0.2">
      <c r="A75" s="10" t="s">
        <v>1311</v>
      </c>
      <c r="B75" s="10" t="s">
        <v>1310</v>
      </c>
      <c r="C75" s="14">
        <v>3.3130663793104419E-3</v>
      </c>
      <c r="D75" s="7"/>
      <c r="H75" s="22"/>
    </row>
    <row r="76" spans="1:8" x14ac:dyDescent="0.2">
      <c r="A76" s="10" t="s">
        <v>279</v>
      </c>
      <c r="B76" s="10" t="s">
        <v>278</v>
      </c>
      <c r="C76" s="14">
        <v>3.2413453914013545E-3</v>
      </c>
      <c r="D76" s="7"/>
      <c r="H76" s="22"/>
    </row>
    <row r="77" spans="1:8" x14ac:dyDescent="0.2">
      <c r="A77" s="10" t="s">
        <v>1409</v>
      </c>
      <c r="B77" s="10" t="s">
        <v>1408</v>
      </c>
      <c r="C77" s="14">
        <v>3.223324191976146E-3</v>
      </c>
      <c r="D77" s="7"/>
      <c r="H77" s="22"/>
    </row>
    <row r="78" spans="1:8" x14ac:dyDescent="0.2">
      <c r="A78" s="10" t="s">
        <v>1616</v>
      </c>
      <c r="B78" s="10" t="s">
        <v>1617</v>
      </c>
      <c r="C78" s="14">
        <v>3.218205194974661E-3</v>
      </c>
      <c r="D78" s="7" t="s">
        <v>1998</v>
      </c>
      <c r="H78" s="22"/>
    </row>
    <row r="79" spans="1:8" x14ac:dyDescent="0.2">
      <c r="A79" s="10" t="s">
        <v>1581</v>
      </c>
      <c r="B79" s="10" t="s">
        <v>1580</v>
      </c>
      <c r="C79" s="14">
        <v>3.1979024350150035E-3</v>
      </c>
      <c r="D79" s="7"/>
      <c r="H79" s="22"/>
    </row>
    <row r="80" spans="1:8" x14ac:dyDescent="0.2">
      <c r="A80" s="10" t="s">
        <v>499</v>
      </c>
      <c r="B80" s="10" t="s">
        <v>498</v>
      </c>
      <c r="C80" s="14">
        <v>3.1946738429393072E-3</v>
      </c>
      <c r="D80" s="7"/>
      <c r="H80" s="22"/>
    </row>
    <row r="81" spans="1:8" x14ac:dyDescent="0.2">
      <c r="A81" s="10" t="s">
        <v>183</v>
      </c>
      <c r="B81" s="10" t="s">
        <v>182</v>
      </c>
      <c r="C81" s="14">
        <v>3.1669308237691307E-3</v>
      </c>
      <c r="D81" s="7"/>
      <c r="H81" s="22"/>
    </row>
    <row r="82" spans="1:8" x14ac:dyDescent="0.2">
      <c r="A82" s="10" t="s">
        <v>39</v>
      </c>
      <c r="B82" s="10" t="s">
        <v>38</v>
      </c>
      <c r="C82" s="14">
        <v>3.1611800645919069E-3</v>
      </c>
      <c r="D82" s="7"/>
      <c r="H82" s="22"/>
    </row>
    <row r="83" spans="1:8" x14ac:dyDescent="0.2">
      <c r="A83" s="10" t="s">
        <v>1620</v>
      </c>
      <c r="B83" s="10" t="s">
        <v>1621</v>
      </c>
      <c r="C83" s="14">
        <v>3.1266984073314067E-3</v>
      </c>
      <c r="D83" s="7" t="s">
        <v>1998</v>
      </c>
      <c r="H83" s="22"/>
    </row>
    <row r="84" spans="1:8" x14ac:dyDescent="0.2">
      <c r="A84" s="10" t="s">
        <v>809</v>
      </c>
      <c r="B84" s="10" t="s">
        <v>808</v>
      </c>
      <c r="C84" s="14">
        <v>3.1114255607071145E-3</v>
      </c>
      <c r="D84" s="8"/>
      <c r="H84" s="22"/>
    </row>
    <row r="85" spans="1:8" x14ac:dyDescent="0.2">
      <c r="A85" s="10" t="s">
        <v>953</v>
      </c>
      <c r="B85" s="10" t="s">
        <v>952</v>
      </c>
      <c r="C85" s="14">
        <v>3.0400080880063577E-3</v>
      </c>
      <c r="D85" s="8"/>
      <c r="H85" s="22"/>
    </row>
    <row r="86" spans="1:8" x14ac:dyDescent="0.2">
      <c r="A86" s="10" t="s">
        <v>215</v>
      </c>
      <c r="B86" s="10" t="s">
        <v>214</v>
      </c>
      <c r="C86" s="14">
        <v>3.0243832091295434E-3</v>
      </c>
      <c r="D86" s="7"/>
      <c r="H86" s="22"/>
    </row>
    <row r="87" spans="1:8" x14ac:dyDescent="0.2">
      <c r="A87" s="10" t="s">
        <v>323</v>
      </c>
      <c r="B87" s="10" t="s">
        <v>322</v>
      </c>
      <c r="C87" s="14">
        <v>2.9721256599222132E-3</v>
      </c>
      <c r="D87" s="7"/>
      <c r="H87" s="22"/>
    </row>
    <row r="88" spans="1:8" x14ac:dyDescent="0.2">
      <c r="A88" s="10" t="s">
        <v>623</v>
      </c>
      <c r="B88" s="10" t="s">
        <v>622</v>
      </c>
      <c r="C88" s="14">
        <v>2.8760515339987642E-3</v>
      </c>
      <c r="D88" s="7"/>
      <c r="H88" s="22"/>
    </row>
    <row r="89" spans="1:8" x14ac:dyDescent="0.2">
      <c r="A89" s="10" t="s">
        <v>205</v>
      </c>
      <c r="B89" s="10" t="s">
        <v>204</v>
      </c>
      <c r="C89" s="14">
        <v>2.766692528101888E-3</v>
      </c>
      <c r="D89" s="7"/>
      <c r="H89" s="22"/>
    </row>
    <row r="90" spans="1:8" x14ac:dyDescent="0.2">
      <c r="A90" s="10" t="s">
        <v>1531</v>
      </c>
      <c r="B90" s="10" t="s">
        <v>1530</v>
      </c>
      <c r="C90" s="14">
        <v>2.6800014690848335E-3</v>
      </c>
      <c r="D90" s="7"/>
      <c r="H90" s="22"/>
    </row>
    <row r="91" spans="1:8" x14ac:dyDescent="0.2">
      <c r="A91" s="10" t="s">
        <v>1626</v>
      </c>
      <c r="B91" s="10" t="s">
        <v>1627</v>
      </c>
      <c r="C91" s="14">
        <v>2.6610334440683005E-3</v>
      </c>
      <c r="D91" s="7" t="s">
        <v>1998</v>
      </c>
      <c r="H91" s="22"/>
    </row>
    <row r="92" spans="1:8" x14ac:dyDescent="0.2">
      <c r="A92" s="10" t="s">
        <v>735</v>
      </c>
      <c r="B92" s="10" t="s">
        <v>734</v>
      </c>
      <c r="C92" s="14">
        <v>2.6079602945925972E-3</v>
      </c>
      <c r="D92" s="7"/>
      <c r="H92" s="22"/>
    </row>
    <row r="93" spans="1:8" x14ac:dyDescent="0.2">
      <c r="A93" s="10" t="s">
        <v>871</v>
      </c>
      <c r="B93" s="10" t="s">
        <v>870</v>
      </c>
      <c r="C93" s="14">
        <v>2.6036812121734408E-3</v>
      </c>
      <c r="D93" s="8"/>
      <c r="H93" s="22"/>
    </row>
    <row r="94" spans="1:8" x14ac:dyDescent="0.2">
      <c r="A94" s="10" t="s">
        <v>551</v>
      </c>
      <c r="B94" s="10" t="s">
        <v>550</v>
      </c>
      <c r="C94" s="14">
        <v>2.5841870868023253E-3</v>
      </c>
      <c r="D94" s="8"/>
      <c r="H94" s="22"/>
    </row>
    <row r="95" spans="1:8" x14ac:dyDescent="0.2">
      <c r="A95" s="10" t="s">
        <v>1628</v>
      </c>
      <c r="B95" s="10" t="s">
        <v>1629</v>
      </c>
      <c r="C95" s="14">
        <v>2.5652377951709189E-3</v>
      </c>
      <c r="D95" s="7" t="s">
        <v>1998</v>
      </c>
      <c r="H95" s="22"/>
    </row>
    <row r="96" spans="1:8" x14ac:dyDescent="0.2">
      <c r="A96" s="10" t="s">
        <v>627</v>
      </c>
      <c r="B96" s="10" t="s">
        <v>626</v>
      </c>
      <c r="C96" s="14">
        <v>2.517762404921639E-3</v>
      </c>
      <c r="D96" s="7"/>
      <c r="H96" s="22"/>
    </row>
    <row r="97" spans="1:8" x14ac:dyDescent="0.2">
      <c r="A97" s="11" t="s">
        <v>103</v>
      </c>
      <c r="B97" s="10" t="s">
        <v>102</v>
      </c>
      <c r="C97" s="14">
        <v>2.5142497619197925E-3</v>
      </c>
      <c r="D97" s="8"/>
      <c r="H97" s="22"/>
    </row>
    <row r="98" spans="1:8" x14ac:dyDescent="0.2">
      <c r="A98" s="10" t="s">
        <v>663</v>
      </c>
      <c r="B98" s="10" t="s">
        <v>662</v>
      </c>
      <c r="C98" s="14">
        <v>2.4979116933335935E-3</v>
      </c>
      <c r="D98" s="8"/>
      <c r="H98" s="22"/>
    </row>
    <row r="99" spans="1:8" x14ac:dyDescent="0.2">
      <c r="A99" s="10" t="s">
        <v>1303</v>
      </c>
      <c r="B99" s="10" t="s">
        <v>1302</v>
      </c>
      <c r="C99" s="14">
        <v>2.4339109198146117E-3</v>
      </c>
      <c r="D99" s="7"/>
      <c r="H99" s="22"/>
    </row>
    <row r="100" spans="1:8" x14ac:dyDescent="0.2">
      <c r="A100" s="10" t="s">
        <v>1271</v>
      </c>
      <c r="B100" s="10" t="s">
        <v>1270</v>
      </c>
      <c r="C100" s="14">
        <v>2.4154259965576551E-3</v>
      </c>
      <c r="D100" s="7"/>
      <c r="H100" s="22"/>
    </row>
    <row r="101" spans="1:8" x14ac:dyDescent="0.2">
      <c r="A101" s="10" t="s">
        <v>1025</v>
      </c>
      <c r="B101" s="10" t="s">
        <v>1024</v>
      </c>
      <c r="C101" s="14">
        <v>2.4134736620383137E-3</v>
      </c>
      <c r="D101" s="7"/>
      <c r="H101" s="22"/>
    </row>
    <row r="102" spans="1:8" x14ac:dyDescent="0.2">
      <c r="A102" s="10" t="s">
        <v>1297</v>
      </c>
      <c r="B102" s="10" t="s">
        <v>1296</v>
      </c>
      <c r="C102" s="14">
        <v>2.4069735772710688E-3</v>
      </c>
      <c r="D102" s="7"/>
      <c r="H102" s="22"/>
    </row>
    <row r="103" spans="1:8" x14ac:dyDescent="0.2">
      <c r="A103" s="10" t="s">
        <v>223</v>
      </c>
      <c r="B103" s="10" t="s">
        <v>222</v>
      </c>
      <c r="C103" s="14">
        <v>2.3987919502422438E-3</v>
      </c>
      <c r="D103" s="7"/>
      <c r="H103" s="22"/>
    </row>
    <row r="104" spans="1:8" x14ac:dyDescent="0.2">
      <c r="A104" s="10" t="s">
        <v>1489</v>
      </c>
      <c r="B104" s="10" t="s">
        <v>1488</v>
      </c>
      <c r="C104" s="14">
        <v>2.3823995966915619E-3</v>
      </c>
      <c r="D104" s="8"/>
      <c r="H104" s="22"/>
    </row>
    <row r="105" spans="1:8" x14ac:dyDescent="0.2">
      <c r="A105" s="10" t="s">
        <v>1622</v>
      </c>
      <c r="B105" s="10" t="s">
        <v>1623</v>
      </c>
      <c r="C105" s="14">
        <v>2.3486066142341189E-3</v>
      </c>
      <c r="D105" s="7" t="s">
        <v>1998</v>
      </c>
      <c r="H105" s="22"/>
    </row>
    <row r="106" spans="1:8" x14ac:dyDescent="0.2">
      <c r="A106" s="10" t="s">
        <v>1463</v>
      </c>
      <c r="B106" s="10" t="s">
        <v>1462</v>
      </c>
      <c r="C106" s="14">
        <v>2.3183946074107065E-3</v>
      </c>
      <c r="D106" s="7"/>
      <c r="H106" s="22"/>
    </row>
    <row r="107" spans="1:8" x14ac:dyDescent="0.2">
      <c r="A107" s="10" t="s">
        <v>1624</v>
      </c>
      <c r="B107" s="10" t="s">
        <v>1625</v>
      </c>
      <c r="C107" s="14">
        <v>2.252229184561398E-3</v>
      </c>
      <c r="D107" s="7" t="s">
        <v>1998</v>
      </c>
      <c r="H107" s="22"/>
    </row>
    <row r="108" spans="1:8" x14ac:dyDescent="0.2">
      <c r="A108" s="10" t="s">
        <v>861</v>
      </c>
      <c r="B108" s="10" t="s">
        <v>860</v>
      </c>
      <c r="C108" s="14">
        <v>2.2101851950446505E-3</v>
      </c>
      <c r="D108" s="7"/>
      <c r="H108" s="22"/>
    </row>
    <row r="109" spans="1:8" x14ac:dyDescent="0.2">
      <c r="A109" s="10" t="s">
        <v>1632</v>
      </c>
      <c r="B109" s="10" t="s">
        <v>1633</v>
      </c>
      <c r="C109" s="14">
        <v>2.2010633329451251E-3</v>
      </c>
      <c r="D109" s="7" t="s">
        <v>1998</v>
      </c>
      <c r="H109" s="22"/>
    </row>
    <row r="110" spans="1:8" x14ac:dyDescent="0.2">
      <c r="A110" s="10" t="s">
        <v>305</v>
      </c>
      <c r="B110" s="10" t="s">
        <v>304</v>
      </c>
      <c r="C110" s="14">
        <v>2.1933551470542903E-3</v>
      </c>
      <c r="D110" s="7"/>
      <c r="H110" s="22"/>
    </row>
    <row r="111" spans="1:8" x14ac:dyDescent="0.2">
      <c r="A111" s="10" t="s">
        <v>1005</v>
      </c>
      <c r="B111" s="10" t="s">
        <v>1004</v>
      </c>
      <c r="C111" s="14">
        <v>2.1836412793750349E-3</v>
      </c>
      <c r="D111" s="7"/>
      <c r="H111" s="22"/>
    </row>
    <row r="112" spans="1:8" x14ac:dyDescent="0.2">
      <c r="A112" s="10" t="s">
        <v>1559</v>
      </c>
      <c r="B112" s="10" t="s">
        <v>1558</v>
      </c>
      <c r="C112" s="14">
        <v>2.1298049139504933E-3</v>
      </c>
      <c r="D112" s="7"/>
      <c r="H112" s="22"/>
    </row>
    <row r="113" spans="1:8" x14ac:dyDescent="0.2">
      <c r="A113" s="10" t="s">
        <v>1023</v>
      </c>
      <c r="B113" s="10" t="s">
        <v>1022</v>
      </c>
      <c r="C113" s="14">
        <v>2.1180080096555461E-3</v>
      </c>
      <c r="D113" s="7"/>
      <c r="H113" s="22"/>
    </row>
    <row r="114" spans="1:8" x14ac:dyDescent="0.2">
      <c r="A114" s="10" t="s">
        <v>13</v>
      </c>
      <c r="B114" s="10" t="s">
        <v>12</v>
      </c>
      <c r="C114" s="14">
        <v>2.1128263273685098E-3</v>
      </c>
      <c r="D114" s="7"/>
      <c r="H114" s="22"/>
    </row>
    <row r="115" spans="1:8" x14ac:dyDescent="0.2">
      <c r="A115" s="10" t="s">
        <v>159</v>
      </c>
      <c r="B115" s="10" t="s">
        <v>158</v>
      </c>
      <c r="C115" s="14">
        <v>1.9876437474587744E-3</v>
      </c>
      <c r="D115" s="8"/>
      <c r="H115" s="22"/>
    </row>
    <row r="116" spans="1:8" x14ac:dyDescent="0.2">
      <c r="A116" s="11" t="s">
        <v>1638</v>
      </c>
      <c r="B116" s="10" t="s">
        <v>1639</v>
      </c>
      <c r="C116" s="14">
        <v>1.9774791697247484E-3</v>
      </c>
      <c r="D116" s="7" t="s">
        <v>1998</v>
      </c>
      <c r="H116" s="22"/>
    </row>
    <row r="117" spans="1:8" x14ac:dyDescent="0.2">
      <c r="A117" s="10" t="s">
        <v>1630</v>
      </c>
      <c r="B117" s="10" t="s">
        <v>1631</v>
      </c>
      <c r="C117" s="14">
        <v>1.9462446444110813E-3</v>
      </c>
      <c r="D117" s="8" t="s">
        <v>1998</v>
      </c>
      <c r="H117" s="22"/>
    </row>
    <row r="118" spans="1:8" x14ac:dyDescent="0.2">
      <c r="A118" s="10" t="s">
        <v>1533</v>
      </c>
      <c r="B118" s="10" t="s">
        <v>1532</v>
      </c>
      <c r="C118" s="14">
        <v>1.9431669857488544E-3</v>
      </c>
      <c r="D118" s="7"/>
      <c r="H118" s="22"/>
    </row>
    <row r="119" spans="1:8" x14ac:dyDescent="0.2">
      <c r="A119" s="10" t="s">
        <v>1634</v>
      </c>
      <c r="B119" s="10" t="s">
        <v>1635</v>
      </c>
      <c r="C119" s="14">
        <v>1.9327313214820851E-3</v>
      </c>
      <c r="D119" s="8" t="s">
        <v>1998</v>
      </c>
      <c r="H119" s="22"/>
    </row>
    <row r="120" spans="1:8" x14ac:dyDescent="0.2">
      <c r="A120" s="10" t="s">
        <v>213</v>
      </c>
      <c r="B120" s="10" t="s">
        <v>212</v>
      </c>
      <c r="C120" s="14">
        <v>1.9206090364048362E-3</v>
      </c>
      <c r="D120" s="7"/>
      <c r="H120" s="22"/>
    </row>
    <row r="121" spans="1:8" x14ac:dyDescent="0.2">
      <c r="A121" s="10" t="s">
        <v>1407</v>
      </c>
      <c r="B121" s="10" t="s">
        <v>1406</v>
      </c>
      <c r="C121" s="14">
        <v>1.9065516398587958E-3</v>
      </c>
      <c r="D121" s="8"/>
      <c r="H121" s="22"/>
    </row>
    <row r="122" spans="1:8" x14ac:dyDescent="0.2">
      <c r="A122" s="11" t="s">
        <v>877</v>
      </c>
      <c r="B122" s="10" t="s">
        <v>876</v>
      </c>
      <c r="C122" s="14">
        <v>1.8941396007629006E-3</v>
      </c>
      <c r="D122" s="8"/>
      <c r="H122" s="22"/>
    </row>
    <row r="123" spans="1:8" x14ac:dyDescent="0.2">
      <c r="A123" s="10" t="s">
        <v>1636</v>
      </c>
      <c r="B123" s="10" t="s">
        <v>1637</v>
      </c>
      <c r="C123" s="14">
        <v>1.8898937969433153E-3</v>
      </c>
      <c r="D123" s="7" t="s">
        <v>1998</v>
      </c>
      <c r="H123" s="22"/>
    </row>
    <row r="124" spans="1:8" x14ac:dyDescent="0.2">
      <c r="A124" s="10" t="s">
        <v>1111</v>
      </c>
      <c r="B124" s="10" t="s">
        <v>1110</v>
      </c>
      <c r="C124" s="14">
        <v>1.8884776567310096E-3</v>
      </c>
      <c r="D124" s="7"/>
      <c r="H124" s="22"/>
    </row>
    <row r="125" spans="1:8" x14ac:dyDescent="0.2">
      <c r="A125" s="10" t="s">
        <v>1333</v>
      </c>
      <c r="B125" s="10" t="s">
        <v>1332</v>
      </c>
      <c r="C125" s="14">
        <v>1.8857129650295048E-3</v>
      </c>
      <c r="D125" s="8"/>
      <c r="H125" s="22"/>
    </row>
    <row r="126" spans="1:8" x14ac:dyDescent="0.2">
      <c r="A126" s="10" t="s">
        <v>171</v>
      </c>
      <c r="B126" s="10" t="s">
        <v>170</v>
      </c>
      <c r="C126" s="14">
        <v>1.8808014136845394E-3</v>
      </c>
      <c r="D126" s="7"/>
      <c r="H126" s="22"/>
    </row>
    <row r="127" spans="1:8" x14ac:dyDescent="0.2">
      <c r="A127" s="10" t="s">
        <v>949</v>
      </c>
      <c r="B127" s="10" t="s">
        <v>948</v>
      </c>
      <c r="C127" s="14">
        <v>1.841647007002446E-3</v>
      </c>
      <c r="D127" s="7"/>
      <c r="H127" s="22"/>
    </row>
    <row r="128" spans="1:8" x14ac:dyDescent="0.2">
      <c r="A128" s="10" t="s">
        <v>401</v>
      </c>
      <c r="B128" s="10" t="s">
        <v>400</v>
      </c>
      <c r="C128" s="14">
        <v>1.831273580938224E-3</v>
      </c>
      <c r="D128" s="7"/>
      <c r="H128" s="22"/>
    </row>
    <row r="129" spans="1:8" x14ac:dyDescent="0.2">
      <c r="A129" s="10" t="s">
        <v>603</v>
      </c>
      <c r="B129" s="10" t="s">
        <v>602</v>
      </c>
      <c r="C129" s="14">
        <v>1.8258910649787774E-3</v>
      </c>
      <c r="D129" s="7"/>
      <c r="H129" s="22"/>
    </row>
    <row r="130" spans="1:8" x14ac:dyDescent="0.2">
      <c r="A130" s="10" t="s">
        <v>1640</v>
      </c>
      <c r="B130" s="10" t="s">
        <v>1641</v>
      </c>
      <c r="C130" s="14">
        <v>1.8244149081593E-3</v>
      </c>
      <c r="D130" s="7" t="s">
        <v>1998</v>
      </c>
      <c r="H130" s="22"/>
    </row>
    <row r="131" spans="1:8" x14ac:dyDescent="0.2">
      <c r="A131" s="10" t="s">
        <v>523</v>
      </c>
      <c r="B131" s="10" t="s">
        <v>522</v>
      </c>
      <c r="C131" s="14">
        <v>1.8088922875063634E-3</v>
      </c>
      <c r="D131" s="7"/>
      <c r="H131" s="22"/>
    </row>
    <row r="132" spans="1:8" x14ac:dyDescent="0.2">
      <c r="A132" s="10" t="s">
        <v>1231</v>
      </c>
      <c r="B132" s="10" t="s">
        <v>1230</v>
      </c>
      <c r="C132" s="14">
        <v>1.8084829393411493E-3</v>
      </c>
      <c r="D132" s="8"/>
      <c r="H132" s="22"/>
    </row>
    <row r="133" spans="1:8" x14ac:dyDescent="0.2">
      <c r="A133" s="12" t="s">
        <v>1105</v>
      </c>
      <c r="B133" s="10" t="s">
        <v>1104</v>
      </c>
      <c r="C133" s="14">
        <v>1.7908959867680573E-3</v>
      </c>
      <c r="D133" s="7"/>
      <c r="H133" s="22"/>
    </row>
    <row r="134" spans="1:8" x14ac:dyDescent="0.2">
      <c r="A134" s="10" t="s">
        <v>1145</v>
      </c>
      <c r="B134" s="10" t="s">
        <v>1144</v>
      </c>
      <c r="C134" s="14">
        <v>1.7844821273736149E-3</v>
      </c>
      <c r="D134" s="8"/>
      <c r="H134" s="22"/>
    </row>
    <row r="135" spans="1:8" x14ac:dyDescent="0.2">
      <c r="A135" s="10" t="s">
        <v>1642</v>
      </c>
      <c r="B135" s="10" t="s">
        <v>1643</v>
      </c>
      <c r="C135" s="14">
        <v>1.7454481885842753E-3</v>
      </c>
      <c r="D135" s="8" t="s">
        <v>1998</v>
      </c>
      <c r="H135" s="22"/>
    </row>
    <row r="136" spans="1:8" x14ac:dyDescent="0.2">
      <c r="A136" s="10" t="s">
        <v>1345</v>
      </c>
      <c r="B136" s="10" t="s">
        <v>1344</v>
      </c>
      <c r="C136" s="14">
        <v>1.7222890230453351E-3</v>
      </c>
      <c r="D136" s="7"/>
      <c r="H136" s="22"/>
    </row>
    <row r="137" spans="1:8" x14ac:dyDescent="0.2">
      <c r="A137" s="10" t="s">
        <v>1527</v>
      </c>
      <c r="B137" s="10" t="s">
        <v>1526</v>
      </c>
      <c r="C137" s="14">
        <v>1.7066673307390154E-3</v>
      </c>
      <c r="D137" s="8"/>
      <c r="H137" s="22"/>
    </row>
    <row r="138" spans="1:8" x14ac:dyDescent="0.2">
      <c r="A138" s="10" t="s">
        <v>673</v>
      </c>
      <c r="B138" s="10" t="s">
        <v>672</v>
      </c>
      <c r="C138" s="14">
        <v>1.7004974174923203E-3</v>
      </c>
      <c r="D138" s="7"/>
      <c r="H138" s="22"/>
    </row>
    <row r="139" spans="1:8" x14ac:dyDescent="0.2">
      <c r="A139" s="10" t="s">
        <v>207</v>
      </c>
      <c r="B139" s="10" t="s">
        <v>206</v>
      </c>
      <c r="C139" s="14">
        <v>1.6461306336727586E-3</v>
      </c>
      <c r="D139" s="8"/>
      <c r="H139" s="22"/>
    </row>
    <row r="140" spans="1:8" x14ac:dyDescent="0.2">
      <c r="A140" s="10" t="s">
        <v>1646</v>
      </c>
      <c r="B140" s="10" t="s">
        <v>1647</v>
      </c>
      <c r="C140" s="14">
        <v>1.6444150923475875E-3</v>
      </c>
      <c r="D140" s="8" t="s">
        <v>1998</v>
      </c>
      <c r="H140" s="22"/>
    </row>
    <row r="141" spans="1:8" x14ac:dyDescent="0.2">
      <c r="A141" s="10" t="s">
        <v>1648</v>
      </c>
      <c r="B141" s="10" t="s">
        <v>1649</v>
      </c>
      <c r="C141" s="14">
        <v>1.6330903854013751E-3</v>
      </c>
      <c r="D141" s="8" t="s">
        <v>1998</v>
      </c>
      <c r="H141" s="22"/>
    </row>
    <row r="142" spans="1:8" x14ac:dyDescent="0.2">
      <c r="A142" s="10" t="s">
        <v>107</v>
      </c>
      <c r="B142" s="10" t="s">
        <v>106</v>
      </c>
      <c r="C142" s="14">
        <v>1.616171220405783E-3</v>
      </c>
      <c r="D142" s="7"/>
      <c r="H142" s="22"/>
    </row>
    <row r="143" spans="1:8" x14ac:dyDescent="0.2">
      <c r="A143" s="10" t="s">
        <v>301</v>
      </c>
      <c r="B143" s="10" t="s">
        <v>300</v>
      </c>
      <c r="C143" s="14">
        <v>1.5681671476397944E-3</v>
      </c>
      <c r="D143" s="7"/>
      <c r="H143" s="22"/>
    </row>
    <row r="144" spans="1:8" x14ac:dyDescent="0.2">
      <c r="A144" s="10" t="s">
        <v>1565</v>
      </c>
      <c r="B144" s="10" t="s">
        <v>1564</v>
      </c>
      <c r="C144" s="14">
        <v>1.5453297834710652E-3</v>
      </c>
      <c r="D144" s="7"/>
      <c r="H144" s="22"/>
    </row>
    <row r="145" spans="1:8" x14ac:dyDescent="0.2">
      <c r="A145" s="10" t="s">
        <v>1229</v>
      </c>
      <c r="B145" s="10" t="s">
        <v>1228</v>
      </c>
      <c r="C145" s="14">
        <v>1.5395494912129064E-3</v>
      </c>
      <c r="D145" s="7"/>
      <c r="H145" s="22"/>
    </row>
    <row r="146" spans="1:8" x14ac:dyDescent="0.2">
      <c r="A146" s="10" t="s">
        <v>1093</v>
      </c>
      <c r="B146" s="10" t="s">
        <v>1092</v>
      </c>
      <c r="C146" s="14">
        <v>1.5267695098066811E-3</v>
      </c>
      <c r="D146" s="7"/>
      <c r="H146" s="22"/>
    </row>
    <row r="147" spans="1:8" x14ac:dyDescent="0.2">
      <c r="A147" s="10" t="s">
        <v>541</v>
      </c>
      <c r="B147" s="10" t="s">
        <v>540</v>
      </c>
      <c r="C147" s="14">
        <v>1.5186374621429537E-3</v>
      </c>
      <c r="D147" s="7"/>
      <c r="H147" s="22"/>
    </row>
    <row r="148" spans="1:8" x14ac:dyDescent="0.2">
      <c r="A148" s="10" t="s">
        <v>1561</v>
      </c>
      <c r="B148" s="10" t="s">
        <v>1560</v>
      </c>
      <c r="C148" s="14">
        <v>1.518396008962363E-3</v>
      </c>
      <c r="D148" s="7"/>
      <c r="H148" s="22"/>
    </row>
    <row r="149" spans="1:8" x14ac:dyDescent="0.2">
      <c r="A149" s="10" t="s">
        <v>1183</v>
      </c>
      <c r="B149" s="10" t="s">
        <v>1182</v>
      </c>
      <c r="C149" s="14">
        <v>1.5128230841195409E-3</v>
      </c>
      <c r="D149" s="8"/>
      <c r="H149" s="22"/>
    </row>
    <row r="150" spans="1:8" x14ac:dyDescent="0.2">
      <c r="A150" s="10" t="s">
        <v>1213</v>
      </c>
      <c r="B150" s="10" t="s">
        <v>1212</v>
      </c>
      <c r="C150" s="14">
        <v>1.5009205681251457E-3</v>
      </c>
      <c r="D150" s="8"/>
      <c r="H150" s="22"/>
    </row>
    <row r="151" spans="1:8" x14ac:dyDescent="0.2">
      <c r="A151" s="10" t="s">
        <v>1545</v>
      </c>
      <c r="B151" s="10" t="s">
        <v>1544</v>
      </c>
      <c r="C151" s="14">
        <v>1.4977605081842931E-3</v>
      </c>
      <c r="D151" s="7"/>
      <c r="H151" s="22"/>
    </row>
    <row r="152" spans="1:8" x14ac:dyDescent="0.2">
      <c r="A152" s="10" t="s">
        <v>151</v>
      </c>
      <c r="B152" s="10" t="s">
        <v>150</v>
      </c>
      <c r="C152" s="14">
        <v>1.4823917472778457E-3</v>
      </c>
      <c r="D152" s="7"/>
      <c r="H152" s="22"/>
    </row>
    <row r="153" spans="1:8" x14ac:dyDescent="0.2">
      <c r="A153" s="10" t="s">
        <v>577</v>
      </c>
      <c r="B153" s="10" t="s">
        <v>576</v>
      </c>
      <c r="C153" s="14">
        <v>1.4695033414871841E-3</v>
      </c>
      <c r="D153" s="7"/>
      <c r="H153" s="22"/>
    </row>
    <row r="154" spans="1:8" x14ac:dyDescent="0.2">
      <c r="A154" s="10" t="s">
        <v>1654</v>
      </c>
      <c r="B154" s="10" t="s">
        <v>1655</v>
      </c>
      <c r="C154" s="14">
        <v>1.4655357413844523E-3</v>
      </c>
      <c r="D154" s="7" t="s">
        <v>1998</v>
      </c>
      <c r="H154" s="22"/>
    </row>
    <row r="155" spans="1:8" x14ac:dyDescent="0.2">
      <c r="A155" s="10" t="s">
        <v>1652</v>
      </c>
      <c r="B155" s="10" t="s">
        <v>1653</v>
      </c>
      <c r="C155" s="14">
        <v>1.4613552641084297E-3</v>
      </c>
      <c r="D155" s="8" t="s">
        <v>1998</v>
      </c>
      <c r="H155" s="22"/>
    </row>
    <row r="156" spans="1:8" x14ac:dyDescent="0.2">
      <c r="A156" s="10" t="s">
        <v>195</v>
      </c>
      <c r="B156" s="10" t="s">
        <v>194</v>
      </c>
      <c r="C156" s="14">
        <v>1.4529852991028659E-3</v>
      </c>
      <c r="D156" s="7"/>
      <c r="H156" s="22"/>
    </row>
    <row r="157" spans="1:8" x14ac:dyDescent="0.2">
      <c r="A157" s="10" t="s">
        <v>533</v>
      </c>
      <c r="B157" s="10" t="s">
        <v>532</v>
      </c>
      <c r="C157" s="14">
        <v>1.4484477921135384E-3</v>
      </c>
      <c r="D157" s="7"/>
      <c r="H157" s="22"/>
    </row>
    <row r="158" spans="1:8" x14ac:dyDescent="0.2">
      <c r="A158" s="10" t="s">
        <v>839</v>
      </c>
      <c r="B158" s="10" t="s">
        <v>838</v>
      </c>
      <c r="C158" s="14">
        <v>1.4442372193560437E-3</v>
      </c>
      <c r="D158" s="7"/>
      <c r="H158" s="22"/>
    </row>
    <row r="159" spans="1:8" x14ac:dyDescent="0.2">
      <c r="A159" s="10" t="s">
        <v>1339</v>
      </c>
      <c r="B159" s="10" t="s">
        <v>1338</v>
      </c>
      <c r="C159" s="14">
        <v>1.4357222270087527E-3</v>
      </c>
      <c r="D159" s="7"/>
      <c r="H159" s="22"/>
    </row>
    <row r="160" spans="1:8" x14ac:dyDescent="0.2">
      <c r="A160" s="10" t="s">
        <v>1479</v>
      </c>
      <c r="B160" s="10" t="s">
        <v>1478</v>
      </c>
      <c r="C160" s="14">
        <v>1.4244331246390872E-3</v>
      </c>
      <c r="D160" s="8"/>
      <c r="H160" s="22"/>
    </row>
    <row r="161" spans="1:8" x14ac:dyDescent="0.2">
      <c r="A161" s="10" t="s">
        <v>1658</v>
      </c>
      <c r="B161" s="10" t="s">
        <v>1659</v>
      </c>
      <c r="C161" s="14">
        <v>1.3737382767192077E-3</v>
      </c>
      <c r="D161" s="8" t="s">
        <v>1998</v>
      </c>
      <c r="H161" s="22"/>
    </row>
    <row r="162" spans="1:8" x14ac:dyDescent="0.2">
      <c r="A162" s="10" t="s">
        <v>479</v>
      </c>
      <c r="B162" s="10" t="s">
        <v>478</v>
      </c>
      <c r="C162" s="14">
        <v>1.3747343795771961E-3</v>
      </c>
      <c r="D162" s="7"/>
      <c r="H162" s="22"/>
    </row>
    <row r="163" spans="1:8" x14ac:dyDescent="0.2">
      <c r="A163" s="10" t="s">
        <v>1033</v>
      </c>
      <c r="B163" s="10" t="s">
        <v>1032</v>
      </c>
      <c r="C163" s="14">
        <v>1.3726600286324553E-3</v>
      </c>
      <c r="D163" s="7"/>
      <c r="H163" s="22"/>
    </row>
    <row r="164" spans="1:8" x14ac:dyDescent="0.2">
      <c r="A164" s="10" t="s">
        <v>1644</v>
      </c>
      <c r="B164" s="10" t="s">
        <v>1645</v>
      </c>
      <c r="C164" s="14">
        <v>1.3638407905198363E-3</v>
      </c>
      <c r="D164" s="8" t="s">
        <v>1998</v>
      </c>
      <c r="H164" s="22"/>
    </row>
    <row r="165" spans="1:8" x14ac:dyDescent="0.2">
      <c r="A165" s="10" t="s">
        <v>885</v>
      </c>
      <c r="B165" s="10" t="s">
        <v>884</v>
      </c>
      <c r="C165" s="14">
        <v>1.3510297277238503E-3</v>
      </c>
      <c r="D165" s="7"/>
      <c r="H165" s="22"/>
    </row>
    <row r="166" spans="1:8" x14ac:dyDescent="0.2">
      <c r="A166" s="10" t="s">
        <v>597</v>
      </c>
      <c r="B166" s="10" t="s">
        <v>596</v>
      </c>
      <c r="C166" s="14">
        <v>1.3427241601599602E-3</v>
      </c>
      <c r="D166" s="7"/>
      <c r="H166" s="22"/>
    </row>
    <row r="167" spans="1:8" x14ac:dyDescent="0.2">
      <c r="A167" s="10" t="s">
        <v>1437</v>
      </c>
      <c r="B167" s="10" t="s">
        <v>1436</v>
      </c>
      <c r="C167" s="14">
        <v>1.3275502661238873E-3</v>
      </c>
      <c r="D167" s="8"/>
      <c r="H167" s="22"/>
    </row>
    <row r="168" spans="1:8" x14ac:dyDescent="0.2">
      <c r="A168" s="10" t="s">
        <v>297</v>
      </c>
      <c r="B168" s="10" t="s">
        <v>296</v>
      </c>
      <c r="C168" s="14">
        <v>1.3204204448528478E-3</v>
      </c>
      <c r="D168" s="8"/>
      <c r="H168" s="22"/>
    </row>
    <row r="169" spans="1:8" x14ac:dyDescent="0.2">
      <c r="A169" s="10" t="s">
        <v>141</v>
      </c>
      <c r="B169" s="10" t="s">
        <v>140</v>
      </c>
      <c r="C169" s="14">
        <v>1.3064075345256664E-3</v>
      </c>
      <c r="D169" s="7"/>
      <c r="H169" s="22"/>
    </row>
    <row r="170" spans="1:8" x14ac:dyDescent="0.2">
      <c r="A170" s="10" t="s">
        <v>423</v>
      </c>
      <c r="B170" s="10" t="s">
        <v>422</v>
      </c>
      <c r="C170" s="14">
        <v>1.2953906667711292E-3</v>
      </c>
      <c r="D170" s="7"/>
      <c r="H170" s="22"/>
    </row>
    <row r="171" spans="1:8" x14ac:dyDescent="0.2">
      <c r="A171" s="10" t="s">
        <v>1461</v>
      </c>
      <c r="B171" s="10" t="s">
        <v>1460</v>
      </c>
      <c r="C171" s="14">
        <v>1.2931258597777434E-3</v>
      </c>
      <c r="D171" s="8"/>
      <c r="H171" s="22"/>
    </row>
    <row r="172" spans="1:8" x14ac:dyDescent="0.2">
      <c r="A172" s="10" t="s">
        <v>1341</v>
      </c>
      <c r="B172" s="10" t="s">
        <v>1340</v>
      </c>
      <c r="C172" s="14">
        <v>1.290520328485552E-3</v>
      </c>
      <c r="D172" s="7"/>
      <c r="H172" s="22"/>
    </row>
    <row r="173" spans="1:8" x14ac:dyDescent="0.2">
      <c r="A173" s="10" t="s">
        <v>1650</v>
      </c>
      <c r="B173" s="10" t="s">
        <v>1651</v>
      </c>
      <c r="C173" s="14">
        <v>1.2835204443315937E-3</v>
      </c>
      <c r="D173" s="7" t="s">
        <v>1998</v>
      </c>
      <c r="H173" s="22"/>
    </row>
    <row r="174" spans="1:8" x14ac:dyDescent="0.2">
      <c r="A174" s="10" t="s">
        <v>1656</v>
      </c>
      <c r="B174" s="10" t="s">
        <v>1657</v>
      </c>
      <c r="C174" s="14">
        <v>1.2665398669692738E-3</v>
      </c>
      <c r="D174" s="8" t="s">
        <v>1998</v>
      </c>
      <c r="H174" s="22"/>
    </row>
    <row r="175" spans="1:8" x14ac:dyDescent="0.2">
      <c r="A175" s="10" t="s">
        <v>547</v>
      </c>
      <c r="B175" s="10" t="s">
        <v>546</v>
      </c>
      <c r="C175" s="14">
        <v>1.2630356456631391E-3</v>
      </c>
      <c r="D175" s="7"/>
      <c r="H175" s="22"/>
    </row>
    <row r="176" spans="1:8" x14ac:dyDescent="0.2">
      <c r="A176" s="10" t="s">
        <v>321</v>
      </c>
      <c r="B176" s="10" t="s">
        <v>320</v>
      </c>
      <c r="C176" s="14">
        <v>1.2634744077467132E-3</v>
      </c>
      <c r="D176" s="7"/>
      <c r="H176" s="22"/>
    </row>
    <row r="177" spans="1:8" x14ac:dyDescent="0.2">
      <c r="A177" s="11" t="s">
        <v>1471</v>
      </c>
      <c r="B177" s="10" t="s">
        <v>1470</v>
      </c>
      <c r="C177" s="14">
        <v>1.2579505492759078E-3</v>
      </c>
      <c r="D177" s="8"/>
      <c r="H177" s="22"/>
    </row>
    <row r="178" spans="1:8" x14ac:dyDescent="0.2">
      <c r="A178" s="10" t="s">
        <v>617</v>
      </c>
      <c r="B178" s="10" t="s">
        <v>616</v>
      </c>
      <c r="C178" s="14">
        <v>1.2484946196709345E-3</v>
      </c>
      <c r="D178" s="8"/>
      <c r="H178" s="22"/>
    </row>
    <row r="179" spans="1:8" x14ac:dyDescent="0.2">
      <c r="A179" s="10" t="s">
        <v>903</v>
      </c>
      <c r="B179" s="10" t="s">
        <v>902</v>
      </c>
      <c r="C179" s="14">
        <v>1.246247145797106E-3</v>
      </c>
      <c r="D179" s="7"/>
      <c r="H179" s="22"/>
    </row>
    <row r="180" spans="1:8" x14ac:dyDescent="0.2">
      <c r="A180" s="10" t="s">
        <v>1664</v>
      </c>
      <c r="B180" s="10" t="s">
        <v>1665</v>
      </c>
      <c r="C180" s="14">
        <v>1.2445224626329006E-3</v>
      </c>
      <c r="D180" s="7" t="s">
        <v>1998</v>
      </c>
      <c r="H180" s="22"/>
    </row>
    <row r="181" spans="1:8" x14ac:dyDescent="0.2">
      <c r="A181" s="10" t="s">
        <v>1017</v>
      </c>
      <c r="B181" s="10" t="s">
        <v>1016</v>
      </c>
      <c r="C181" s="14">
        <v>1.244415074168236E-3</v>
      </c>
      <c r="D181" s="7"/>
      <c r="H181" s="22"/>
    </row>
    <row r="182" spans="1:8" x14ac:dyDescent="0.2">
      <c r="A182" s="10" t="s">
        <v>1137</v>
      </c>
      <c r="B182" s="10" t="s">
        <v>1136</v>
      </c>
      <c r="C182" s="14">
        <v>1.2402647692660845E-3</v>
      </c>
      <c r="D182" s="7"/>
      <c r="H182" s="22"/>
    </row>
    <row r="183" spans="1:8" x14ac:dyDescent="0.2">
      <c r="A183" s="10" t="s">
        <v>1666</v>
      </c>
      <c r="B183" s="10" t="s">
        <v>1667</v>
      </c>
      <c r="C183" s="14">
        <v>1.2283126801711113E-3</v>
      </c>
      <c r="D183" s="7" t="s">
        <v>1998</v>
      </c>
      <c r="H183" s="22"/>
    </row>
    <row r="184" spans="1:8" x14ac:dyDescent="0.2">
      <c r="A184" s="10" t="s">
        <v>1670</v>
      </c>
      <c r="B184" s="10" t="s">
        <v>1671</v>
      </c>
      <c r="C184" s="14">
        <v>1.2143110258065171E-3</v>
      </c>
      <c r="D184" s="7" t="s">
        <v>1998</v>
      </c>
      <c r="H184" s="22"/>
    </row>
    <row r="185" spans="1:8" x14ac:dyDescent="0.2">
      <c r="A185" s="10" t="s">
        <v>433</v>
      </c>
      <c r="B185" s="10" t="s">
        <v>432</v>
      </c>
      <c r="C185" s="14">
        <v>1.2055475458207557E-3</v>
      </c>
      <c r="D185" s="7"/>
      <c r="H185" s="22"/>
    </row>
    <row r="186" spans="1:8" x14ac:dyDescent="0.2">
      <c r="A186" s="10" t="s">
        <v>1283</v>
      </c>
      <c r="B186" s="10" t="s">
        <v>1282</v>
      </c>
      <c r="C186" s="14">
        <v>1.2025105969651064E-3</v>
      </c>
      <c r="D186" s="7"/>
      <c r="H186" s="22"/>
    </row>
    <row r="187" spans="1:8" x14ac:dyDescent="0.2">
      <c r="A187" s="10" t="s">
        <v>1672</v>
      </c>
      <c r="B187" s="10" t="s">
        <v>1673</v>
      </c>
      <c r="C187" s="14">
        <v>1.200063559378093E-3</v>
      </c>
      <c r="D187" s="7" t="s">
        <v>1998</v>
      </c>
      <c r="H187" s="22"/>
    </row>
    <row r="188" spans="1:8" x14ac:dyDescent="0.2">
      <c r="A188" s="10" t="s">
        <v>773</v>
      </c>
      <c r="B188" s="10" t="s">
        <v>772</v>
      </c>
      <c r="C188" s="14">
        <v>1.1869959335555648E-3</v>
      </c>
      <c r="D188" s="7"/>
      <c r="H188" s="22"/>
    </row>
    <row r="189" spans="1:8" x14ac:dyDescent="0.2">
      <c r="A189" s="10" t="s">
        <v>937</v>
      </c>
      <c r="B189" s="10" t="s">
        <v>936</v>
      </c>
      <c r="C189" s="14">
        <v>1.1817371537987159E-3</v>
      </c>
      <c r="D189" s="7"/>
      <c r="H189" s="22"/>
    </row>
    <row r="190" spans="1:8" x14ac:dyDescent="0.2">
      <c r="A190" s="9" t="s">
        <v>647</v>
      </c>
      <c r="B190" s="10" t="s">
        <v>646</v>
      </c>
      <c r="C190" s="14">
        <v>1.177493826831166E-3</v>
      </c>
      <c r="D190" s="7"/>
      <c r="H190" s="22"/>
    </row>
    <row r="191" spans="1:8" x14ac:dyDescent="0.2">
      <c r="A191" s="10" t="s">
        <v>909</v>
      </c>
      <c r="B191" s="10" t="s">
        <v>908</v>
      </c>
      <c r="C191" s="14">
        <v>1.1623645542081908E-3</v>
      </c>
      <c r="D191" s="7"/>
      <c r="H191" s="22"/>
    </row>
    <row r="192" spans="1:8" x14ac:dyDescent="0.2">
      <c r="A192" s="9" t="s">
        <v>1676</v>
      </c>
      <c r="B192" s="10" t="s">
        <v>1677</v>
      </c>
      <c r="C192" s="14">
        <v>1.152603134025729E-3</v>
      </c>
      <c r="D192" s="8" t="s">
        <v>1998</v>
      </c>
      <c r="H192" s="22"/>
    </row>
    <row r="193" spans="1:8" x14ac:dyDescent="0.2">
      <c r="A193" s="10" t="s">
        <v>1660</v>
      </c>
      <c r="B193" s="10" t="s">
        <v>1661</v>
      </c>
      <c r="C193" s="14">
        <v>1.145864807694482E-3</v>
      </c>
      <c r="D193" s="7" t="s">
        <v>1998</v>
      </c>
      <c r="H193" s="22"/>
    </row>
    <row r="194" spans="1:8" x14ac:dyDescent="0.2">
      <c r="A194" s="10" t="s">
        <v>1331</v>
      </c>
      <c r="B194" s="10" t="s">
        <v>1330</v>
      </c>
      <c r="C194" s="14">
        <v>1.1370143718364423E-3</v>
      </c>
      <c r="D194" s="7"/>
      <c r="H194" s="22"/>
    </row>
    <row r="195" spans="1:8" x14ac:dyDescent="0.2">
      <c r="A195" s="10" t="s">
        <v>59</v>
      </c>
      <c r="B195" s="10" t="s">
        <v>58</v>
      </c>
      <c r="C195" s="14">
        <v>1.1298593493734874E-3</v>
      </c>
      <c r="D195" s="8"/>
      <c r="H195" s="22"/>
    </row>
    <row r="196" spans="1:8" x14ac:dyDescent="0.2">
      <c r="A196" s="10" t="s">
        <v>463</v>
      </c>
      <c r="B196" s="10" t="s">
        <v>462</v>
      </c>
      <c r="C196" s="14">
        <v>1.1105901492625069E-3</v>
      </c>
      <c r="D196" s="7"/>
      <c r="H196" s="22"/>
    </row>
    <row r="197" spans="1:8" x14ac:dyDescent="0.2">
      <c r="A197" s="10" t="s">
        <v>1155</v>
      </c>
      <c r="B197" s="10" t="s">
        <v>1154</v>
      </c>
      <c r="C197" s="14">
        <v>1.1076175652435614E-3</v>
      </c>
      <c r="D197" s="7"/>
      <c r="H197" s="22"/>
    </row>
    <row r="198" spans="1:8" x14ac:dyDescent="0.2">
      <c r="A198" s="10" t="s">
        <v>519</v>
      </c>
      <c r="B198" s="10" t="s">
        <v>518</v>
      </c>
      <c r="C198" s="14">
        <v>1.1056292934763096E-3</v>
      </c>
      <c r="D198" s="8"/>
      <c r="H198" s="22"/>
    </row>
    <row r="199" spans="1:8" x14ac:dyDescent="0.2">
      <c r="A199" s="10" t="s">
        <v>1674</v>
      </c>
      <c r="B199" s="10" t="s">
        <v>1675</v>
      </c>
      <c r="C199" s="14">
        <v>1.0943123633683416E-3</v>
      </c>
      <c r="D199" s="8" t="s">
        <v>1998</v>
      </c>
      <c r="H199" s="22"/>
    </row>
    <row r="200" spans="1:8" x14ac:dyDescent="0.2">
      <c r="A200" s="10" t="s">
        <v>185</v>
      </c>
      <c r="B200" s="10" t="s">
        <v>184</v>
      </c>
      <c r="C200" s="14">
        <v>1.0915379936497858E-3</v>
      </c>
      <c r="D200" s="7"/>
      <c r="H200" s="22"/>
    </row>
    <row r="201" spans="1:8" x14ac:dyDescent="0.2">
      <c r="A201" s="10" t="s">
        <v>713</v>
      </c>
      <c r="B201" s="10" t="s">
        <v>712</v>
      </c>
      <c r="C201" s="14">
        <v>1.0838800753439461E-3</v>
      </c>
      <c r="D201" s="7"/>
      <c r="H201" s="22"/>
    </row>
    <row r="202" spans="1:8" x14ac:dyDescent="0.2">
      <c r="A202" s="10" t="s">
        <v>263</v>
      </c>
      <c r="B202" s="10" t="s">
        <v>262</v>
      </c>
      <c r="C202" s="14">
        <v>1.0738676736066831E-3</v>
      </c>
      <c r="D202" s="8"/>
      <c r="H202" s="22"/>
    </row>
    <row r="203" spans="1:8" x14ac:dyDescent="0.2">
      <c r="A203" s="11" t="s">
        <v>979</v>
      </c>
      <c r="B203" s="10" t="s">
        <v>978</v>
      </c>
      <c r="C203" s="14">
        <v>1.0736931841203794E-3</v>
      </c>
      <c r="D203" s="8"/>
      <c r="H203" s="22"/>
    </row>
    <row r="204" spans="1:8" x14ac:dyDescent="0.2">
      <c r="A204" s="10" t="s">
        <v>769</v>
      </c>
      <c r="B204" s="10" t="s">
        <v>768</v>
      </c>
      <c r="C204" s="14">
        <v>1.0680601909268089E-3</v>
      </c>
      <c r="D204" s="7"/>
      <c r="H204" s="22"/>
    </row>
    <row r="205" spans="1:8" x14ac:dyDescent="0.2">
      <c r="A205" s="10" t="s">
        <v>277</v>
      </c>
      <c r="B205" s="10" t="s">
        <v>276</v>
      </c>
      <c r="C205" s="14">
        <v>1.0593769783576027E-3</v>
      </c>
      <c r="D205" s="7"/>
      <c r="H205" s="22"/>
    </row>
    <row r="206" spans="1:8" x14ac:dyDescent="0.2">
      <c r="A206" s="11" t="s">
        <v>799</v>
      </c>
      <c r="B206" s="10" t="s">
        <v>798</v>
      </c>
      <c r="C206" s="14">
        <v>1.0582310534582311E-3</v>
      </c>
      <c r="D206" s="7"/>
      <c r="H206" s="22"/>
    </row>
    <row r="207" spans="1:8" x14ac:dyDescent="0.2">
      <c r="A207" s="10" t="s">
        <v>605</v>
      </c>
      <c r="B207" s="10" t="s">
        <v>604</v>
      </c>
      <c r="C207" s="14">
        <v>1.0464168179788527E-3</v>
      </c>
      <c r="D207" s="7"/>
      <c r="H207" s="22"/>
    </row>
    <row r="208" spans="1:8" x14ac:dyDescent="0.2">
      <c r="A208" s="10" t="s">
        <v>1682</v>
      </c>
      <c r="B208" s="10" t="s">
        <v>1683</v>
      </c>
      <c r="C208" s="14">
        <v>1.0406095412935107E-3</v>
      </c>
      <c r="D208" s="7" t="s">
        <v>1998</v>
      </c>
      <c r="H208" s="22"/>
    </row>
    <row r="209" spans="1:8" x14ac:dyDescent="0.2">
      <c r="A209" s="10" t="s">
        <v>607</v>
      </c>
      <c r="B209" s="10" t="s">
        <v>606</v>
      </c>
      <c r="C209" s="14">
        <v>1.0321325140229326E-3</v>
      </c>
      <c r="D209" s="7"/>
      <c r="H209" s="22"/>
    </row>
    <row r="210" spans="1:8" x14ac:dyDescent="0.2">
      <c r="A210" s="10" t="s">
        <v>1662</v>
      </c>
      <c r="B210" s="10" t="s">
        <v>1663</v>
      </c>
      <c r="C210" s="14">
        <v>1.0278033020080036E-3</v>
      </c>
      <c r="D210" s="7" t="s">
        <v>1998</v>
      </c>
      <c r="H210" s="22"/>
    </row>
    <row r="211" spans="1:8" x14ac:dyDescent="0.2">
      <c r="A211" s="10" t="s">
        <v>827</v>
      </c>
      <c r="B211" s="10" t="s">
        <v>826</v>
      </c>
      <c r="C211" s="14">
        <v>1.0275884601555021E-3</v>
      </c>
      <c r="D211" s="7"/>
      <c r="H211" s="22"/>
    </row>
    <row r="212" spans="1:8" x14ac:dyDescent="0.2">
      <c r="A212" s="10" t="s">
        <v>319</v>
      </c>
      <c r="B212" s="10" t="s">
        <v>318</v>
      </c>
      <c r="C212" s="14">
        <v>1.0210144083335989E-3</v>
      </c>
      <c r="D212" s="8"/>
      <c r="H212" s="22"/>
    </row>
    <row r="213" spans="1:8" x14ac:dyDescent="0.2">
      <c r="A213" s="10" t="s">
        <v>1668</v>
      </c>
      <c r="B213" s="10" t="s">
        <v>1669</v>
      </c>
      <c r="C213" s="14">
        <v>1.0214998560732001E-3</v>
      </c>
      <c r="D213" s="7" t="s">
        <v>1998</v>
      </c>
      <c r="H213" s="22"/>
    </row>
    <row r="214" spans="1:8" x14ac:dyDescent="0.2">
      <c r="A214" s="10" t="s">
        <v>1684</v>
      </c>
      <c r="B214" s="10" t="s">
        <v>1685</v>
      </c>
      <c r="C214" s="14">
        <v>9.973978985806614E-4</v>
      </c>
      <c r="D214" s="8" t="s">
        <v>1998</v>
      </c>
      <c r="H214" s="22"/>
    </row>
    <row r="215" spans="1:8" x14ac:dyDescent="0.2">
      <c r="A215" s="10" t="s">
        <v>1397</v>
      </c>
      <c r="B215" s="10" t="s">
        <v>1396</v>
      </c>
      <c r="C215" s="14">
        <v>9.8092306385445176E-4</v>
      </c>
      <c r="D215" s="7"/>
      <c r="H215" s="22"/>
    </row>
    <row r="216" spans="1:8" x14ac:dyDescent="0.2">
      <c r="A216" s="9" t="s">
        <v>271</v>
      </c>
      <c r="B216" s="10" t="s">
        <v>270</v>
      </c>
      <c r="C216" s="14">
        <v>9.7852191171071386E-4</v>
      </c>
      <c r="D216" s="8"/>
      <c r="H216" s="22"/>
    </row>
    <row r="217" spans="1:8" x14ac:dyDescent="0.2">
      <c r="A217" s="10" t="s">
        <v>69</v>
      </c>
      <c r="B217" s="10" t="s">
        <v>68</v>
      </c>
      <c r="C217" s="14">
        <v>9.741905996969323E-4</v>
      </c>
      <c r="D217" s="7"/>
      <c r="H217" s="22"/>
    </row>
    <row r="218" spans="1:8" x14ac:dyDescent="0.2">
      <c r="A218" s="10" t="s">
        <v>879</v>
      </c>
      <c r="B218" s="10" t="s">
        <v>878</v>
      </c>
      <c r="C218" s="14">
        <v>9.6887625913854843E-4</v>
      </c>
      <c r="D218" s="7"/>
      <c r="H218" s="22"/>
    </row>
    <row r="219" spans="1:8" x14ac:dyDescent="0.2">
      <c r="A219" s="10" t="s">
        <v>97</v>
      </c>
      <c r="B219" s="10" t="s">
        <v>96</v>
      </c>
      <c r="C219" s="14">
        <v>9.6434862048873447E-4</v>
      </c>
      <c r="D219" s="7"/>
      <c r="H219" s="22"/>
    </row>
    <row r="220" spans="1:8" x14ac:dyDescent="0.2">
      <c r="A220" s="10" t="s">
        <v>1227</v>
      </c>
      <c r="B220" s="10" t="s">
        <v>1226</v>
      </c>
      <c r="C220" s="14">
        <v>9.6389336783602548E-4</v>
      </c>
      <c r="D220" s="7"/>
      <c r="H220" s="22"/>
    </row>
    <row r="221" spans="1:8" x14ac:dyDescent="0.2">
      <c r="A221" s="10" t="s">
        <v>1523</v>
      </c>
      <c r="B221" s="10" t="s">
        <v>1522</v>
      </c>
      <c r="C221" s="14">
        <v>9.6228474793914334E-4</v>
      </c>
      <c r="D221" s="8"/>
      <c r="H221" s="22"/>
    </row>
    <row r="222" spans="1:8" x14ac:dyDescent="0.2">
      <c r="A222" s="10" t="s">
        <v>811</v>
      </c>
      <c r="B222" s="10" t="s">
        <v>810</v>
      </c>
      <c r="C222" s="14">
        <v>9.5962877682282701E-4</v>
      </c>
      <c r="D222" s="7"/>
      <c r="H222" s="22"/>
    </row>
    <row r="223" spans="1:8" x14ac:dyDescent="0.2">
      <c r="A223" s="10" t="s">
        <v>1101</v>
      </c>
      <c r="B223" s="10" t="s">
        <v>1100</v>
      </c>
      <c r="C223" s="14">
        <v>9.5999152907537009E-4</v>
      </c>
      <c r="D223" s="7"/>
      <c r="H223" s="22"/>
    </row>
    <row r="224" spans="1:8" x14ac:dyDescent="0.2">
      <c r="A224" s="10" t="s">
        <v>1031</v>
      </c>
      <c r="B224" s="10" t="s">
        <v>1030</v>
      </c>
      <c r="C224" s="14">
        <v>9.5828360907510425E-4</v>
      </c>
      <c r="D224" s="7"/>
      <c r="H224" s="22"/>
    </row>
    <row r="225" spans="1:8" x14ac:dyDescent="0.2">
      <c r="A225" s="10" t="s">
        <v>557</v>
      </c>
      <c r="B225" s="10" t="s">
        <v>556</v>
      </c>
      <c r="C225" s="14">
        <v>9.4788639788670752E-4</v>
      </c>
      <c r="D225" s="7"/>
      <c r="H225" s="22"/>
    </row>
    <row r="226" spans="1:8" x14ac:dyDescent="0.2">
      <c r="A226" s="10" t="s">
        <v>155</v>
      </c>
      <c r="B226" s="10" t="s">
        <v>154</v>
      </c>
      <c r="C226" s="14">
        <v>9.3534835985774952E-4</v>
      </c>
      <c r="D226" s="7"/>
      <c r="H226" s="22"/>
    </row>
    <row r="227" spans="1:8" x14ac:dyDescent="0.2">
      <c r="A227" s="10" t="s">
        <v>881</v>
      </c>
      <c r="B227" s="10" t="s">
        <v>880</v>
      </c>
      <c r="C227" s="14">
        <v>9.3404370576139135E-4</v>
      </c>
      <c r="D227" s="7"/>
      <c r="H227" s="22"/>
    </row>
    <row r="228" spans="1:8" x14ac:dyDescent="0.2">
      <c r="A228" s="10" t="s">
        <v>1688</v>
      </c>
      <c r="B228" s="10" t="s">
        <v>1689</v>
      </c>
      <c r="C228" s="14">
        <v>9.2576371191312905E-4</v>
      </c>
      <c r="D228" s="8" t="s">
        <v>1998</v>
      </c>
      <c r="H228" s="22"/>
    </row>
    <row r="229" spans="1:8" x14ac:dyDescent="0.2">
      <c r="A229" s="10" t="s">
        <v>1507</v>
      </c>
      <c r="B229" s="10" t="s">
        <v>1506</v>
      </c>
      <c r="C229" s="14">
        <v>9.2322509398343807E-4</v>
      </c>
      <c r="D229" s="8"/>
      <c r="H229" s="22"/>
    </row>
    <row r="230" spans="1:8" x14ac:dyDescent="0.2">
      <c r="A230" s="10" t="s">
        <v>1353</v>
      </c>
      <c r="B230" s="10" t="s">
        <v>1352</v>
      </c>
      <c r="C230" s="14">
        <v>9.1809144386312746E-4</v>
      </c>
      <c r="D230" s="8"/>
      <c r="H230" s="22"/>
    </row>
    <row r="231" spans="1:8" x14ac:dyDescent="0.2">
      <c r="A231" s="10" t="s">
        <v>1678</v>
      </c>
      <c r="B231" s="10" t="s">
        <v>1679</v>
      </c>
      <c r="C231" s="14">
        <v>9.1771487817408123E-4</v>
      </c>
      <c r="D231" s="7" t="s">
        <v>1998</v>
      </c>
      <c r="H231" s="22"/>
    </row>
    <row r="232" spans="1:8" x14ac:dyDescent="0.2">
      <c r="A232" s="12" t="s">
        <v>1097</v>
      </c>
      <c r="B232" s="10" t="s">
        <v>1096</v>
      </c>
      <c r="C232" s="14">
        <v>9.1187589688026779E-4</v>
      </c>
      <c r="D232" s="8"/>
      <c r="H232" s="22"/>
    </row>
    <row r="233" spans="1:8" x14ac:dyDescent="0.2">
      <c r="A233" s="10" t="s">
        <v>383</v>
      </c>
      <c r="B233" s="10" t="s">
        <v>382</v>
      </c>
      <c r="C233" s="14">
        <v>9.0162534530556439E-4</v>
      </c>
      <c r="D233" s="7"/>
      <c r="H233" s="22"/>
    </row>
    <row r="234" spans="1:8" x14ac:dyDescent="0.2">
      <c r="A234" s="10" t="s">
        <v>999</v>
      </c>
      <c r="B234" s="10" t="s">
        <v>998</v>
      </c>
      <c r="C234" s="14">
        <v>9.0113335655607496E-4</v>
      </c>
      <c r="D234" s="7"/>
      <c r="H234" s="22"/>
    </row>
    <row r="235" spans="1:8" x14ac:dyDescent="0.2">
      <c r="A235" s="10" t="s">
        <v>941</v>
      </c>
      <c r="B235" s="10" t="s">
        <v>940</v>
      </c>
      <c r="C235" s="14">
        <v>8.9818263032033572E-4</v>
      </c>
      <c r="D235" s="7"/>
      <c r="H235" s="22"/>
    </row>
    <row r="236" spans="1:8" x14ac:dyDescent="0.2">
      <c r="A236" s="10" t="s">
        <v>353</v>
      </c>
      <c r="B236" s="10" t="s">
        <v>352</v>
      </c>
      <c r="C236" s="14">
        <v>8.8855498953769457E-4</v>
      </c>
      <c r="D236" s="7"/>
      <c r="H236" s="22"/>
    </row>
    <row r="237" spans="1:8" x14ac:dyDescent="0.2">
      <c r="A237" s="10" t="s">
        <v>1696</v>
      </c>
      <c r="B237" s="10" t="s">
        <v>1697</v>
      </c>
      <c r="C237" s="14">
        <v>8.8392029700208271E-4</v>
      </c>
      <c r="D237" s="7" t="s">
        <v>1998</v>
      </c>
      <c r="H237" s="22"/>
    </row>
    <row r="238" spans="1:8" x14ac:dyDescent="0.2">
      <c r="A238" s="10" t="s">
        <v>1037</v>
      </c>
      <c r="B238" s="10" t="s">
        <v>1036</v>
      </c>
      <c r="C238" s="14">
        <v>8.7942378008200317E-4</v>
      </c>
      <c r="D238" s="7"/>
      <c r="H238" s="22"/>
    </row>
    <row r="239" spans="1:8" x14ac:dyDescent="0.2">
      <c r="A239" s="10" t="s">
        <v>1547</v>
      </c>
      <c r="B239" s="10" t="s">
        <v>1546</v>
      </c>
      <c r="C239" s="14">
        <v>8.7137301082810712E-4</v>
      </c>
      <c r="D239" s="7"/>
      <c r="H239" s="22"/>
    </row>
    <row r="240" spans="1:8" x14ac:dyDescent="0.2">
      <c r="A240" s="10" t="s">
        <v>1686</v>
      </c>
      <c r="B240" s="10" t="s">
        <v>1687</v>
      </c>
      <c r="C240" s="14">
        <v>8.6652863435880841E-4</v>
      </c>
      <c r="D240" s="7" t="s">
        <v>1998</v>
      </c>
      <c r="H240" s="22"/>
    </row>
    <row r="241" spans="1:8" x14ac:dyDescent="0.2">
      <c r="A241" s="10" t="s">
        <v>697</v>
      </c>
      <c r="B241" s="10" t="s">
        <v>696</v>
      </c>
      <c r="C241" s="14">
        <v>8.5993115525728433E-4</v>
      </c>
      <c r="D241" s="7"/>
      <c r="H241" s="22"/>
    </row>
    <row r="242" spans="1:8" x14ac:dyDescent="0.2">
      <c r="A242" s="10" t="s">
        <v>1680</v>
      </c>
      <c r="B242" s="10" t="s">
        <v>1681</v>
      </c>
      <c r="C242" s="14">
        <v>8.5644591540776972E-4</v>
      </c>
      <c r="D242" s="8" t="s">
        <v>1998</v>
      </c>
      <c r="H242" s="22"/>
    </row>
    <row r="243" spans="1:8" x14ac:dyDescent="0.2">
      <c r="A243" s="10" t="s">
        <v>1698</v>
      </c>
      <c r="B243" s="10" t="s">
        <v>1699</v>
      </c>
      <c r="C243" s="14">
        <v>8.4984333642245497E-4</v>
      </c>
      <c r="D243" s="7" t="s">
        <v>1998</v>
      </c>
      <c r="H243" s="22"/>
    </row>
    <row r="244" spans="1:8" x14ac:dyDescent="0.2">
      <c r="A244" s="10" t="s">
        <v>415</v>
      </c>
      <c r="B244" s="10" t="s">
        <v>414</v>
      </c>
      <c r="C244" s="14">
        <v>8.4554157912469644E-4</v>
      </c>
      <c r="D244" s="7"/>
      <c r="H244" s="22"/>
    </row>
    <row r="245" spans="1:8" x14ac:dyDescent="0.2">
      <c r="A245" s="10" t="s">
        <v>1692</v>
      </c>
      <c r="B245" s="10" t="s">
        <v>1693</v>
      </c>
      <c r="C245" s="14">
        <v>8.447266815938319E-4</v>
      </c>
      <c r="D245" s="7" t="s">
        <v>1998</v>
      </c>
      <c r="H245" s="22"/>
    </row>
    <row r="246" spans="1:8" x14ac:dyDescent="0.2">
      <c r="A246" s="10" t="s">
        <v>1329</v>
      </c>
      <c r="B246" s="10" t="s">
        <v>1328</v>
      </c>
      <c r="C246" s="14">
        <v>8.4525831869478128E-4</v>
      </c>
      <c r="D246" s="7"/>
      <c r="H246" s="22"/>
    </row>
    <row r="247" spans="1:8" x14ac:dyDescent="0.2">
      <c r="A247" s="10" t="s">
        <v>1694</v>
      </c>
      <c r="B247" s="10" t="s">
        <v>1695</v>
      </c>
      <c r="C247" s="14">
        <v>8.3505190319799823E-4</v>
      </c>
      <c r="D247" s="7" t="s">
        <v>1998</v>
      </c>
      <c r="H247" s="22"/>
    </row>
    <row r="248" spans="1:8" x14ac:dyDescent="0.2">
      <c r="A248" s="10" t="s">
        <v>1301</v>
      </c>
      <c r="B248" s="10" t="s">
        <v>1300</v>
      </c>
      <c r="C248" s="14">
        <v>8.3188761983671246E-4</v>
      </c>
      <c r="D248" s="7"/>
      <c r="H248" s="22"/>
    </row>
    <row r="249" spans="1:8" x14ac:dyDescent="0.2">
      <c r="A249" s="10" t="s">
        <v>1245</v>
      </c>
      <c r="B249" s="10" t="s">
        <v>1244</v>
      </c>
      <c r="C249" s="14">
        <v>8.2951211229417593E-4</v>
      </c>
      <c r="D249" s="7"/>
      <c r="H249" s="22"/>
    </row>
    <row r="250" spans="1:8" x14ac:dyDescent="0.2">
      <c r="A250" s="11" t="s">
        <v>775</v>
      </c>
      <c r="B250" s="10" t="s">
        <v>774</v>
      </c>
      <c r="C250" s="14">
        <v>8.2038000915120063E-4</v>
      </c>
      <c r="D250" s="7"/>
      <c r="H250" s="22"/>
    </row>
    <row r="251" spans="1:8" x14ac:dyDescent="0.2">
      <c r="A251" s="10" t="s">
        <v>43</v>
      </c>
      <c r="B251" s="10" t="s">
        <v>42</v>
      </c>
      <c r="C251" s="14">
        <v>8.1464698262710786E-4</v>
      </c>
      <c r="D251" s="7"/>
      <c r="H251" s="22"/>
    </row>
    <row r="252" spans="1:8" x14ac:dyDescent="0.2">
      <c r="A252" s="10" t="s">
        <v>1700</v>
      </c>
      <c r="B252" s="10" t="s">
        <v>1701</v>
      </c>
      <c r="C252" s="14">
        <v>7.9832313447275344E-4</v>
      </c>
      <c r="D252" s="8" t="s">
        <v>1998</v>
      </c>
      <c r="H252" s="22"/>
    </row>
    <row r="253" spans="1:8" x14ac:dyDescent="0.2">
      <c r="A253" s="10" t="s">
        <v>1129</v>
      </c>
      <c r="B253" s="10" t="s">
        <v>1128</v>
      </c>
      <c r="C253" s="14">
        <v>7.9110226896956755E-4</v>
      </c>
      <c r="D253" s="7"/>
      <c r="H253" s="22"/>
    </row>
    <row r="254" spans="1:8" x14ac:dyDescent="0.2">
      <c r="A254" s="10" t="s">
        <v>497</v>
      </c>
      <c r="B254" s="10" t="s">
        <v>496</v>
      </c>
      <c r="C254" s="14">
        <v>7.8489968180030288E-4</v>
      </c>
      <c r="D254" s="7"/>
      <c r="H254" s="22"/>
    </row>
    <row r="255" spans="1:8" x14ac:dyDescent="0.2">
      <c r="A255" s="10" t="s">
        <v>869</v>
      </c>
      <c r="B255" s="10" t="s">
        <v>868</v>
      </c>
      <c r="C255" s="14">
        <v>7.8149958524289164E-4</v>
      </c>
      <c r="D255" s="8"/>
      <c r="H255" s="22"/>
    </row>
    <row r="256" spans="1:8" x14ac:dyDescent="0.2">
      <c r="A256" s="10" t="s">
        <v>1065</v>
      </c>
      <c r="B256" s="10" t="s">
        <v>1064</v>
      </c>
      <c r="C256" s="14">
        <v>7.777957519547983E-4</v>
      </c>
      <c r="D256" s="7"/>
      <c r="H256" s="22"/>
    </row>
    <row r="257" spans="1:8" x14ac:dyDescent="0.2">
      <c r="A257" s="10" t="s">
        <v>1003</v>
      </c>
      <c r="B257" s="10" t="s">
        <v>1002</v>
      </c>
      <c r="C257" s="14">
        <v>7.6679426567280212E-4</v>
      </c>
      <c r="D257" s="7"/>
      <c r="H257" s="22"/>
    </row>
    <row r="258" spans="1:8" x14ac:dyDescent="0.2">
      <c r="A258" s="10" t="s">
        <v>203</v>
      </c>
      <c r="B258" s="10" t="s">
        <v>202</v>
      </c>
      <c r="C258" s="14">
        <v>7.637137776295589E-4</v>
      </c>
      <c r="D258" s="8"/>
      <c r="H258" s="22"/>
    </row>
    <row r="259" spans="1:8" x14ac:dyDescent="0.2">
      <c r="A259" s="10" t="s">
        <v>281</v>
      </c>
      <c r="B259" s="10" t="s">
        <v>280</v>
      </c>
      <c r="C259" s="14">
        <v>7.6079926738177876E-4</v>
      </c>
      <c r="D259" s="7"/>
      <c r="H259" s="22"/>
    </row>
    <row r="260" spans="1:8" x14ac:dyDescent="0.2">
      <c r="A260" s="10" t="s">
        <v>803</v>
      </c>
      <c r="B260" s="10" t="s">
        <v>802</v>
      </c>
      <c r="C260" s="14">
        <v>7.5542272672944589E-4</v>
      </c>
      <c r="D260" s="7"/>
      <c r="H260" s="22"/>
    </row>
    <row r="261" spans="1:8" x14ac:dyDescent="0.2">
      <c r="A261" s="10" t="s">
        <v>1103</v>
      </c>
      <c r="B261" s="10" t="s">
        <v>1102</v>
      </c>
      <c r="C261" s="14">
        <v>7.541592768779326E-4</v>
      </c>
      <c r="D261" s="7"/>
      <c r="H261" s="22"/>
    </row>
    <row r="262" spans="1:8" x14ac:dyDescent="0.2">
      <c r="A262" s="10" t="s">
        <v>1081</v>
      </c>
      <c r="B262" s="10" t="s">
        <v>1080</v>
      </c>
      <c r="C262" s="14">
        <v>7.5144110541550916E-4</v>
      </c>
      <c r="D262" s="7"/>
      <c r="H262" s="22"/>
    </row>
    <row r="263" spans="1:8" x14ac:dyDescent="0.2">
      <c r="A263" s="11" t="s">
        <v>1537</v>
      </c>
      <c r="B263" s="10" t="s">
        <v>1536</v>
      </c>
      <c r="C263" s="14">
        <v>7.4662261460321279E-4</v>
      </c>
      <c r="D263" s="7"/>
      <c r="H263" s="22"/>
    </row>
    <row r="264" spans="1:8" x14ac:dyDescent="0.2">
      <c r="A264" s="10" t="s">
        <v>1179</v>
      </c>
      <c r="B264" s="10" t="s">
        <v>1178</v>
      </c>
      <c r="C264" s="14">
        <v>7.4654140428812889E-4</v>
      </c>
      <c r="D264" s="7"/>
      <c r="H264" s="22"/>
    </row>
    <row r="265" spans="1:8" x14ac:dyDescent="0.2">
      <c r="A265" s="10" t="s">
        <v>1307</v>
      </c>
      <c r="B265" s="10" t="s">
        <v>1306</v>
      </c>
      <c r="C265" s="14">
        <v>7.4579976338471168E-4</v>
      </c>
      <c r="D265" s="7"/>
      <c r="H265" s="22"/>
    </row>
    <row r="266" spans="1:8" x14ac:dyDescent="0.2">
      <c r="A266" s="10" t="s">
        <v>1690</v>
      </c>
      <c r="B266" s="10" t="s">
        <v>1691</v>
      </c>
      <c r="C266" s="14">
        <v>7.3901960852504301E-4</v>
      </c>
      <c r="D266" s="7" t="s">
        <v>1998</v>
      </c>
      <c r="H266" s="22"/>
    </row>
    <row r="267" spans="1:8" x14ac:dyDescent="0.2">
      <c r="A267" s="10" t="s">
        <v>249</v>
      </c>
      <c r="B267" s="10" t="s">
        <v>248</v>
      </c>
      <c r="C267" s="14">
        <v>7.3783924688443153E-4</v>
      </c>
      <c r="D267" s="8"/>
      <c r="H267" s="22"/>
    </row>
    <row r="268" spans="1:8" x14ac:dyDescent="0.2">
      <c r="A268" s="11" t="s">
        <v>287</v>
      </c>
      <c r="B268" s="10" t="s">
        <v>286</v>
      </c>
      <c r="C268" s="14">
        <v>7.2645314850787815E-4</v>
      </c>
      <c r="D268" s="8"/>
      <c r="H268" s="22"/>
    </row>
    <row r="269" spans="1:8" x14ac:dyDescent="0.2">
      <c r="A269" s="10" t="s">
        <v>375</v>
      </c>
      <c r="B269" s="10" t="s">
        <v>374</v>
      </c>
      <c r="C269" s="14">
        <v>7.2299931914803048E-4</v>
      </c>
      <c r="D269" s="7"/>
      <c r="H269" s="22"/>
    </row>
    <row r="270" spans="1:8" x14ac:dyDescent="0.2">
      <c r="A270" s="10" t="s">
        <v>1712</v>
      </c>
      <c r="B270" s="10" t="s">
        <v>1713</v>
      </c>
      <c r="C270" s="14">
        <v>7.1939924964315078E-4</v>
      </c>
      <c r="D270" s="7" t="s">
        <v>1998</v>
      </c>
      <c r="H270" s="22"/>
    </row>
    <row r="271" spans="1:8" x14ac:dyDescent="0.2">
      <c r="A271" s="10" t="s">
        <v>703</v>
      </c>
      <c r="B271" s="10" t="s">
        <v>702</v>
      </c>
      <c r="C271" s="14">
        <v>7.1929059358595039E-4</v>
      </c>
      <c r="D271" s="7"/>
      <c r="H271" s="22"/>
    </row>
    <row r="272" spans="1:8" x14ac:dyDescent="0.2">
      <c r="A272" s="10" t="s">
        <v>1714</v>
      </c>
      <c r="B272" s="10" t="s">
        <v>1715</v>
      </c>
      <c r="C272" s="14">
        <v>7.1606944496483435E-4</v>
      </c>
      <c r="D272" s="7" t="s">
        <v>1998</v>
      </c>
      <c r="H272" s="22"/>
    </row>
    <row r="273" spans="1:8" x14ac:dyDescent="0.2">
      <c r="A273" s="10" t="s">
        <v>317</v>
      </c>
      <c r="B273" s="10" t="s">
        <v>316</v>
      </c>
      <c r="C273" s="14">
        <v>7.0973696887428666E-4</v>
      </c>
      <c r="D273" s="8"/>
      <c r="H273" s="22"/>
    </row>
    <row r="274" spans="1:8" x14ac:dyDescent="0.2">
      <c r="A274" s="11" t="s">
        <v>1195</v>
      </c>
      <c r="B274" s="10" t="s">
        <v>1194</v>
      </c>
      <c r="C274" s="14">
        <v>7.0886729891476139E-4</v>
      </c>
      <c r="D274" s="8"/>
      <c r="H274" s="22"/>
    </row>
    <row r="275" spans="1:8" x14ac:dyDescent="0.2">
      <c r="A275" s="10" t="s">
        <v>63</v>
      </c>
      <c r="B275" s="10" t="s">
        <v>62</v>
      </c>
      <c r="C275" s="14">
        <v>7.076722020713461E-4</v>
      </c>
      <c r="D275" s="7"/>
      <c r="H275" s="22"/>
    </row>
    <row r="276" spans="1:8" x14ac:dyDescent="0.2">
      <c r="A276" s="10" t="s">
        <v>1511</v>
      </c>
      <c r="B276" s="10" t="s">
        <v>1510</v>
      </c>
      <c r="C276" s="14">
        <v>7.0740103475627216E-4</v>
      </c>
      <c r="D276" s="8"/>
      <c r="H276" s="22"/>
    </row>
    <row r="277" spans="1:8" x14ac:dyDescent="0.2">
      <c r="A277" s="10" t="s">
        <v>929</v>
      </c>
      <c r="B277" s="10" t="s">
        <v>928</v>
      </c>
      <c r="C277" s="14">
        <v>7.0402017042674625E-4</v>
      </c>
      <c r="D277" s="7"/>
      <c r="H277" s="22"/>
    </row>
    <row r="278" spans="1:8" x14ac:dyDescent="0.2">
      <c r="A278" s="10" t="s">
        <v>1305</v>
      </c>
      <c r="B278" s="10" t="s">
        <v>1304</v>
      </c>
      <c r="C278" s="14">
        <v>7.0241108490608065E-4</v>
      </c>
      <c r="D278" s="8"/>
      <c r="H278" s="22"/>
    </row>
    <row r="279" spans="1:8" x14ac:dyDescent="0.2">
      <c r="A279" s="10" t="s">
        <v>27</v>
      </c>
      <c r="B279" s="10" t="s">
        <v>26</v>
      </c>
      <c r="C279" s="14">
        <v>7.0128882650150428E-4</v>
      </c>
      <c r="D279" s="7"/>
      <c r="H279" s="22"/>
    </row>
    <row r="280" spans="1:8" x14ac:dyDescent="0.2">
      <c r="A280" s="10" t="s">
        <v>1161</v>
      </c>
      <c r="B280" s="10" t="s">
        <v>1160</v>
      </c>
      <c r="C280" s="14">
        <v>7.0086984886276167E-4</v>
      </c>
      <c r="D280" s="8"/>
      <c r="H280" s="22"/>
    </row>
    <row r="281" spans="1:8" x14ac:dyDescent="0.2">
      <c r="A281" s="10" t="s">
        <v>1109</v>
      </c>
      <c r="B281" s="10" t="s">
        <v>1108</v>
      </c>
      <c r="C281" s="14">
        <v>6.966935362167641E-4</v>
      </c>
      <c r="D281" s="8"/>
      <c r="H281" s="22"/>
    </row>
    <row r="282" spans="1:8" x14ac:dyDescent="0.2">
      <c r="A282" s="10" t="s">
        <v>1299</v>
      </c>
      <c r="B282" s="10" t="s">
        <v>1298</v>
      </c>
      <c r="C282" s="14">
        <v>6.9215151674163321E-4</v>
      </c>
      <c r="D282" s="7"/>
      <c r="H282" s="22"/>
    </row>
    <row r="283" spans="1:8" x14ac:dyDescent="0.2">
      <c r="A283" s="10" t="s">
        <v>1704</v>
      </c>
      <c r="B283" s="10" t="s">
        <v>1705</v>
      </c>
      <c r="C283" s="14">
        <v>6.8986252807625944E-4</v>
      </c>
      <c r="D283" s="7" t="s">
        <v>1998</v>
      </c>
      <c r="H283" s="22"/>
    </row>
    <row r="284" spans="1:8" x14ac:dyDescent="0.2">
      <c r="A284" s="10" t="s">
        <v>853</v>
      </c>
      <c r="B284" s="10" t="s">
        <v>852</v>
      </c>
      <c r="C284" s="14">
        <v>6.8697280207872375E-4</v>
      </c>
      <c r="D284" s="7"/>
      <c r="H284" s="22"/>
    </row>
    <row r="285" spans="1:8" x14ac:dyDescent="0.2">
      <c r="A285" s="10" t="s">
        <v>1441</v>
      </c>
      <c r="B285" s="10" t="s">
        <v>1440</v>
      </c>
      <c r="C285" s="14">
        <v>6.8607447152838757E-4</v>
      </c>
      <c r="D285" s="8"/>
      <c r="H285" s="22"/>
    </row>
    <row r="286" spans="1:8" x14ac:dyDescent="0.2">
      <c r="A286" s="10" t="s">
        <v>1453</v>
      </c>
      <c r="B286" s="10" t="s">
        <v>1452</v>
      </c>
      <c r="C286" s="14">
        <v>6.8520869519620668E-4</v>
      </c>
      <c r="D286" s="7"/>
      <c r="H286" s="22"/>
    </row>
    <row r="287" spans="1:8" x14ac:dyDescent="0.2">
      <c r="A287" s="10" t="s">
        <v>1451</v>
      </c>
      <c r="B287" s="10" t="s">
        <v>1450</v>
      </c>
      <c r="C287" s="14">
        <v>6.7304399281366105E-4</v>
      </c>
      <c r="D287" s="7"/>
      <c r="H287" s="22"/>
    </row>
    <row r="288" spans="1:8" x14ac:dyDescent="0.2">
      <c r="A288" s="10" t="s">
        <v>1187</v>
      </c>
      <c r="B288" s="10" t="s">
        <v>1186</v>
      </c>
      <c r="C288" s="14">
        <v>6.7008198144073705E-4</v>
      </c>
      <c r="D288" s="7"/>
      <c r="H288" s="22"/>
    </row>
    <row r="289" spans="1:8" x14ac:dyDescent="0.2">
      <c r="A289" s="10" t="s">
        <v>445</v>
      </c>
      <c r="B289" s="10" t="s">
        <v>444</v>
      </c>
      <c r="C289" s="14">
        <v>6.6718999598243162E-4</v>
      </c>
      <c r="D289" s="7"/>
      <c r="H289" s="22"/>
    </row>
    <row r="290" spans="1:8" x14ac:dyDescent="0.2">
      <c r="A290" s="10" t="s">
        <v>221</v>
      </c>
      <c r="B290" s="10" t="s">
        <v>220</v>
      </c>
      <c r="C290" s="14">
        <v>6.6174216328214464E-4</v>
      </c>
      <c r="D290" s="7"/>
      <c r="H290" s="22"/>
    </row>
    <row r="291" spans="1:8" x14ac:dyDescent="0.2">
      <c r="A291" s="11" t="s">
        <v>1706</v>
      </c>
      <c r="B291" s="10" t="s">
        <v>1707</v>
      </c>
      <c r="C291" s="14">
        <v>6.6075288918726756E-4</v>
      </c>
      <c r="D291" s="8" t="s">
        <v>1998</v>
      </c>
      <c r="H291" s="22"/>
    </row>
    <row r="292" spans="1:8" x14ac:dyDescent="0.2">
      <c r="A292" s="10" t="s">
        <v>1051</v>
      </c>
      <c r="B292" s="10" t="s">
        <v>1050</v>
      </c>
      <c r="C292" s="14">
        <v>6.5993799481979835E-4</v>
      </c>
      <c r="D292" s="7"/>
      <c r="H292" s="22"/>
    </row>
    <row r="293" spans="1:8" x14ac:dyDescent="0.2">
      <c r="A293" s="10" t="s">
        <v>1710</v>
      </c>
      <c r="B293" s="10" t="s">
        <v>1711</v>
      </c>
      <c r="C293" s="14">
        <v>6.5141505662338374E-4</v>
      </c>
      <c r="D293" s="7" t="s">
        <v>1998</v>
      </c>
      <c r="H293" s="22"/>
    </row>
    <row r="294" spans="1:8" x14ac:dyDescent="0.2">
      <c r="A294" s="10" t="s">
        <v>1728</v>
      </c>
      <c r="B294" s="10" t="s">
        <v>1729</v>
      </c>
      <c r="C294" s="14">
        <v>6.4861068264861676E-4</v>
      </c>
      <c r="D294" s="7" t="s">
        <v>1998</v>
      </c>
      <c r="H294" s="22"/>
    </row>
    <row r="295" spans="1:8" x14ac:dyDescent="0.2">
      <c r="A295" s="10" t="s">
        <v>1215</v>
      </c>
      <c r="B295" s="10" t="s">
        <v>1214</v>
      </c>
      <c r="C295" s="14">
        <v>6.4489002972961391E-4</v>
      </c>
      <c r="D295" s="8"/>
      <c r="H295" s="22"/>
    </row>
    <row r="296" spans="1:8" x14ac:dyDescent="0.2">
      <c r="A296" s="10" t="s">
        <v>1367</v>
      </c>
      <c r="B296" s="10" t="s">
        <v>1366</v>
      </c>
      <c r="C296" s="14">
        <v>6.440291090775911E-4</v>
      </c>
      <c r="D296" s="7"/>
      <c r="H296" s="22"/>
    </row>
    <row r="297" spans="1:8" x14ac:dyDescent="0.2">
      <c r="A297" s="11" t="s">
        <v>905</v>
      </c>
      <c r="B297" s="10" t="s">
        <v>904</v>
      </c>
      <c r="C297" s="14">
        <v>6.4276692104582383E-4</v>
      </c>
      <c r="D297" s="7"/>
      <c r="H297" s="22"/>
    </row>
    <row r="298" spans="1:8" x14ac:dyDescent="0.2">
      <c r="A298" s="10" t="s">
        <v>1319</v>
      </c>
      <c r="B298" s="10" t="s">
        <v>1318</v>
      </c>
      <c r="C298" s="14">
        <v>6.4268739249672183E-4</v>
      </c>
      <c r="D298" s="8"/>
      <c r="H298" s="22"/>
    </row>
    <row r="299" spans="1:8" x14ac:dyDescent="0.2">
      <c r="A299" s="10" t="s">
        <v>1073</v>
      </c>
      <c r="B299" s="10" t="s">
        <v>1072</v>
      </c>
      <c r="C299" s="14">
        <v>6.3761096237064448E-4</v>
      </c>
      <c r="D299" s="8"/>
      <c r="H299" s="22"/>
    </row>
    <row r="300" spans="1:8" x14ac:dyDescent="0.2">
      <c r="A300" s="10" t="s">
        <v>1702</v>
      </c>
      <c r="B300" s="10" t="s">
        <v>1703</v>
      </c>
      <c r="C300" s="14">
        <v>6.3404242334902611E-4</v>
      </c>
      <c r="D300" s="7" t="s">
        <v>1998</v>
      </c>
      <c r="H300" s="22"/>
    </row>
    <row r="301" spans="1:8" x14ac:dyDescent="0.2">
      <c r="A301" s="10" t="s">
        <v>1720</v>
      </c>
      <c r="B301" s="10" t="s">
        <v>1721</v>
      </c>
      <c r="C301" s="14">
        <v>6.2116461244524947E-4</v>
      </c>
      <c r="D301" s="7" t="s">
        <v>1998</v>
      </c>
      <c r="H301" s="22"/>
    </row>
    <row r="302" spans="1:8" x14ac:dyDescent="0.2">
      <c r="A302" s="10" t="s">
        <v>1734</v>
      </c>
      <c r="B302" s="10" t="s">
        <v>1735</v>
      </c>
      <c r="C302" s="14">
        <v>6.1805072730799311E-4</v>
      </c>
      <c r="D302" s="7" t="s">
        <v>1998</v>
      </c>
      <c r="H302" s="22"/>
    </row>
    <row r="303" spans="1:8" x14ac:dyDescent="0.2">
      <c r="A303" s="10" t="s">
        <v>959</v>
      </c>
      <c r="B303" s="10" t="s">
        <v>958</v>
      </c>
      <c r="C303" s="14">
        <v>6.1646827648027846E-4</v>
      </c>
      <c r="D303" s="7"/>
      <c r="H303" s="22"/>
    </row>
    <row r="304" spans="1:8" x14ac:dyDescent="0.2">
      <c r="A304" s="10" t="s">
        <v>1716</v>
      </c>
      <c r="B304" s="10" t="s">
        <v>1717</v>
      </c>
      <c r="C304" s="14">
        <v>6.1324163911349579E-4</v>
      </c>
      <c r="D304" s="7" t="s">
        <v>1998</v>
      </c>
      <c r="H304" s="22"/>
    </row>
    <row r="305" spans="1:8" x14ac:dyDescent="0.2">
      <c r="A305" s="10" t="s">
        <v>1708</v>
      </c>
      <c r="B305" s="10" t="s">
        <v>1709</v>
      </c>
      <c r="C305" s="14">
        <v>6.0912814219228248E-4</v>
      </c>
      <c r="D305" s="7" t="s">
        <v>1998</v>
      </c>
      <c r="H305" s="22"/>
    </row>
    <row r="306" spans="1:8" x14ac:dyDescent="0.2">
      <c r="A306" s="10" t="s">
        <v>411</v>
      </c>
      <c r="B306" s="10" t="s">
        <v>410</v>
      </c>
      <c r="C306" s="14">
        <v>6.0321640669129344E-4</v>
      </c>
      <c r="D306" s="7"/>
      <c r="H306" s="22"/>
    </row>
    <row r="307" spans="1:8" x14ac:dyDescent="0.2">
      <c r="A307" s="10" t="s">
        <v>1732</v>
      </c>
      <c r="B307" s="10" t="s">
        <v>1733</v>
      </c>
      <c r="C307" s="14">
        <v>6.0268741273198289E-4</v>
      </c>
      <c r="D307" s="7" t="s">
        <v>1998</v>
      </c>
      <c r="H307" s="22"/>
    </row>
    <row r="308" spans="1:8" x14ac:dyDescent="0.2">
      <c r="A308" s="10" t="s">
        <v>895</v>
      </c>
      <c r="B308" s="10" t="s">
        <v>894</v>
      </c>
      <c r="C308" s="14">
        <v>5.9948395875104507E-4</v>
      </c>
      <c r="D308" s="7"/>
      <c r="H308" s="22"/>
    </row>
    <row r="309" spans="1:8" x14ac:dyDescent="0.2">
      <c r="A309" s="10" t="s">
        <v>1736</v>
      </c>
      <c r="B309" s="10" t="s">
        <v>1737</v>
      </c>
      <c r="C309" s="14">
        <v>5.9611315781573379E-4</v>
      </c>
      <c r="D309" s="7" t="s">
        <v>1998</v>
      </c>
      <c r="H309" s="22"/>
    </row>
    <row r="310" spans="1:8" x14ac:dyDescent="0.2">
      <c r="A310" s="10" t="s">
        <v>891</v>
      </c>
      <c r="B310" s="10" t="s">
        <v>890</v>
      </c>
      <c r="C310" s="14">
        <v>5.9240323198022293E-4</v>
      </c>
      <c r="D310" s="7"/>
      <c r="H310" s="22"/>
    </row>
    <row r="311" spans="1:8" x14ac:dyDescent="0.2">
      <c r="A311" s="10" t="s">
        <v>1742</v>
      </c>
      <c r="B311" s="10" t="s">
        <v>1743</v>
      </c>
      <c r="C311" s="14">
        <v>5.9161533990382219E-4</v>
      </c>
      <c r="D311" s="8" t="s">
        <v>1998</v>
      </c>
      <c r="H311" s="22"/>
    </row>
    <row r="312" spans="1:8" x14ac:dyDescent="0.2">
      <c r="A312" s="10" t="s">
        <v>1193</v>
      </c>
      <c r="B312" s="10" t="s">
        <v>1192</v>
      </c>
      <c r="C312" s="14">
        <v>5.9083049422499023E-4</v>
      </c>
      <c r="D312" s="7"/>
      <c r="H312" s="22"/>
    </row>
    <row r="313" spans="1:8" x14ac:dyDescent="0.2">
      <c r="A313" s="10" t="s">
        <v>427</v>
      </c>
      <c r="B313" s="10" t="s">
        <v>426</v>
      </c>
      <c r="C313" s="14">
        <v>5.875279721564632E-4</v>
      </c>
      <c r="D313" s="7"/>
      <c r="H313" s="22"/>
    </row>
    <row r="314" spans="1:8" x14ac:dyDescent="0.2">
      <c r="A314" s="11" t="s">
        <v>753</v>
      </c>
      <c r="B314" s="10" t="s">
        <v>752</v>
      </c>
      <c r="C314" s="14">
        <v>5.8701070656078406E-4</v>
      </c>
      <c r="D314" s="8"/>
      <c r="H314" s="22"/>
    </row>
    <row r="315" spans="1:8" x14ac:dyDescent="0.2">
      <c r="A315" s="10" t="s">
        <v>915</v>
      </c>
      <c r="B315" s="10" t="s">
        <v>914</v>
      </c>
      <c r="C315" s="14">
        <v>5.8597197370441724E-4</v>
      </c>
      <c r="D315" s="8"/>
      <c r="H315" s="22"/>
    </row>
    <row r="316" spans="1:8" x14ac:dyDescent="0.2">
      <c r="A316" s="10" t="s">
        <v>23</v>
      </c>
      <c r="B316" s="10" t="s">
        <v>22</v>
      </c>
      <c r="C316" s="14">
        <v>5.8579721821221359E-4</v>
      </c>
      <c r="D316" s="8"/>
      <c r="H316" s="22"/>
    </row>
    <row r="317" spans="1:8" x14ac:dyDescent="0.2">
      <c r="A317" s="10" t="s">
        <v>71</v>
      </c>
      <c r="B317" s="10" t="s">
        <v>70</v>
      </c>
      <c r="C317" s="14">
        <v>5.8407784049133691E-4</v>
      </c>
      <c r="D317" s="7"/>
      <c r="H317" s="22"/>
    </row>
    <row r="318" spans="1:8" x14ac:dyDescent="0.2">
      <c r="A318" s="10" t="s">
        <v>81</v>
      </c>
      <c r="B318" s="10" t="s">
        <v>80</v>
      </c>
      <c r="C318" s="14">
        <v>5.834354303111425E-4</v>
      </c>
      <c r="D318" s="7"/>
      <c r="H318" s="22"/>
    </row>
    <row r="319" spans="1:8" x14ac:dyDescent="0.2">
      <c r="A319" s="10" t="s">
        <v>1057</v>
      </c>
      <c r="B319" s="10" t="s">
        <v>1056</v>
      </c>
      <c r="C319" s="14">
        <v>5.8226352963247879E-4</v>
      </c>
      <c r="D319" s="7"/>
      <c r="H319" s="22"/>
    </row>
    <row r="320" spans="1:8" x14ac:dyDescent="0.2">
      <c r="A320" s="10" t="s">
        <v>1744</v>
      </c>
      <c r="B320" s="10" t="s">
        <v>1745</v>
      </c>
      <c r="C320" s="14">
        <v>5.8174196137726478E-4</v>
      </c>
      <c r="D320" s="8" t="s">
        <v>1998</v>
      </c>
      <c r="H320" s="22"/>
    </row>
    <row r="321" spans="1:8" x14ac:dyDescent="0.2">
      <c r="A321" s="10" t="s">
        <v>299</v>
      </c>
      <c r="B321" s="10" t="s">
        <v>298</v>
      </c>
      <c r="C321" s="14">
        <v>5.7863805999708426E-4</v>
      </c>
      <c r="D321" s="7"/>
      <c r="H321" s="22"/>
    </row>
    <row r="322" spans="1:8" x14ac:dyDescent="0.2">
      <c r="A322" s="10" t="s">
        <v>977</v>
      </c>
      <c r="B322" s="10" t="s">
        <v>976</v>
      </c>
      <c r="C322" s="14">
        <v>5.7798737589127337E-4</v>
      </c>
      <c r="D322" s="8"/>
      <c r="H322" s="22"/>
    </row>
    <row r="323" spans="1:8" x14ac:dyDescent="0.2">
      <c r="A323" s="10" t="s">
        <v>443</v>
      </c>
      <c r="B323" s="10" t="s">
        <v>442</v>
      </c>
      <c r="C323" s="14">
        <v>5.7536600337521537E-4</v>
      </c>
      <c r="D323" s="8"/>
      <c r="H323" s="22"/>
    </row>
    <row r="324" spans="1:8" x14ac:dyDescent="0.2">
      <c r="A324" s="10" t="s">
        <v>1746</v>
      </c>
      <c r="B324" s="10" t="s">
        <v>1747</v>
      </c>
      <c r="C324" s="14">
        <v>5.71517434876847E-4</v>
      </c>
      <c r="D324" s="7" t="s">
        <v>1998</v>
      </c>
      <c r="H324" s="22"/>
    </row>
    <row r="325" spans="1:8" x14ac:dyDescent="0.2">
      <c r="A325" s="10" t="s">
        <v>1726</v>
      </c>
      <c r="B325" s="10" t="s">
        <v>1727</v>
      </c>
      <c r="C325" s="14">
        <v>5.6667738323643783E-4</v>
      </c>
      <c r="D325" s="7" t="s">
        <v>1998</v>
      </c>
      <c r="H325" s="22"/>
    </row>
    <row r="326" spans="1:8" x14ac:dyDescent="0.2">
      <c r="A326" s="10" t="s">
        <v>475</v>
      </c>
      <c r="B326" s="10" t="s">
        <v>474</v>
      </c>
      <c r="C326" s="14">
        <v>5.6552544168253223E-4</v>
      </c>
      <c r="D326" s="7"/>
      <c r="H326" s="22"/>
    </row>
    <row r="327" spans="1:8" x14ac:dyDescent="0.2">
      <c r="A327" s="10" t="s">
        <v>1718</v>
      </c>
      <c r="B327" s="10" t="s">
        <v>1719</v>
      </c>
      <c r="C327" s="14">
        <v>5.6382994083964779E-4</v>
      </c>
      <c r="D327" s="7" t="s">
        <v>1998</v>
      </c>
      <c r="H327" s="22"/>
    </row>
    <row r="328" spans="1:8" x14ac:dyDescent="0.2">
      <c r="A328" s="10" t="s">
        <v>93</v>
      </c>
      <c r="B328" s="10" t="s">
        <v>92</v>
      </c>
      <c r="C328" s="14">
        <v>5.6301393525603636E-4</v>
      </c>
      <c r="D328" s="7"/>
      <c r="H328" s="22"/>
    </row>
    <row r="329" spans="1:8" x14ac:dyDescent="0.2">
      <c r="A329" s="10" t="s">
        <v>993</v>
      </c>
      <c r="B329" s="10" t="s">
        <v>992</v>
      </c>
      <c r="C329" s="14">
        <v>5.6211075038401751E-4</v>
      </c>
      <c r="D329" s="8"/>
      <c r="H329" s="22"/>
    </row>
    <row r="330" spans="1:8" x14ac:dyDescent="0.2">
      <c r="A330" s="10" t="s">
        <v>1139</v>
      </c>
      <c r="B330" s="10" t="s">
        <v>1138</v>
      </c>
      <c r="C330" s="14">
        <v>5.5760215749747321E-4</v>
      </c>
      <c r="D330" s="7"/>
      <c r="H330" s="22"/>
    </row>
    <row r="331" spans="1:8" x14ac:dyDescent="0.2">
      <c r="A331" s="10" t="s">
        <v>931</v>
      </c>
      <c r="B331" s="10" t="s">
        <v>930</v>
      </c>
      <c r="C331" s="14">
        <v>5.5457074938588668E-4</v>
      </c>
      <c r="D331" s="8"/>
      <c r="H331" s="22"/>
    </row>
    <row r="332" spans="1:8" x14ac:dyDescent="0.2">
      <c r="A332" s="10" t="s">
        <v>1261</v>
      </c>
      <c r="B332" s="10" t="s">
        <v>1260</v>
      </c>
      <c r="C332" s="14">
        <v>5.5199153852235078E-4</v>
      </c>
      <c r="D332" s="7"/>
      <c r="H332" s="22"/>
    </row>
    <row r="333" spans="1:8" x14ac:dyDescent="0.2">
      <c r="A333" s="10" t="s">
        <v>1041</v>
      </c>
      <c r="B333" s="10" t="s">
        <v>1040</v>
      </c>
      <c r="C333" s="14">
        <v>5.5034991903433073E-4</v>
      </c>
      <c r="D333" s="7"/>
      <c r="H333" s="22"/>
    </row>
    <row r="334" spans="1:8" x14ac:dyDescent="0.2">
      <c r="A334" s="10" t="s">
        <v>1411</v>
      </c>
      <c r="B334" s="10" t="s">
        <v>1410</v>
      </c>
      <c r="C334" s="14">
        <v>5.4986874416900107E-4</v>
      </c>
      <c r="D334" s="8"/>
      <c r="H334" s="22"/>
    </row>
    <row r="335" spans="1:8" x14ac:dyDescent="0.2">
      <c r="A335" s="10" t="s">
        <v>1730</v>
      </c>
      <c r="B335" s="10" t="s">
        <v>1731</v>
      </c>
      <c r="C335" s="14">
        <v>5.4905099829327989E-4</v>
      </c>
      <c r="D335" s="7" t="s">
        <v>1998</v>
      </c>
      <c r="H335" s="22"/>
    </row>
    <row r="336" spans="1:8" x14ac:dyDescent="0.2">
      <c r="A336" s="10" t="s">
        <v>357</v>
      </c>
      <c r="B336" s="10" t="s">
        <v>356</v>
      </c>
      <c r="C336" s="14">
        <v>5.4821930734903833E-4</v>
      </c>
      <c r="D336" s="8"/>
      <c r="H336" s="22"/>
    </row>
    <row r="337" spans="1:8" x14ac:dyDescent="0.2">
      <c r="A337" s="10" t="s">
        <v>163</v>
      </c>
      <c r="B337" s="10" t="s">
        <v>162</v>
      </c>
      <c r="C337" s="14">
        <v>5.4842863165174957E-4</v>
      </c>
      <c r="D337" s="7"/>
      <c r="H337" s="22"/>
    </row>
    <row r="338" spans="1:8" x14ac:dyDescent="0.2">
      <c r="A338" s="10" t="s">
        <v>1722</v>
      </c>
      <c r="B338" s="10" t="s">
        <v>1723</v>
      </c>
      <c r="C338" s="14">
        <v>5.4255196292497863E-4</v>
      </c>
      <c r="D338" s="7" t="s">
        <v>1998</v>
      </c>
      <c r="H338" s="22"/>
    </row>
    <row r="339" spans="1:8" x14ac:dyDescent="0.2">
      <c r="A339" s="10" t="s">
        <v>671</v>
      </c>
      <c r="B339" s="10" t="s">
        <v>670</v>
      </c>
      <c r="C339" s="14">
        <v>5.4143084552363675E-4</v>
      </c>
      <c r="D339" s="7"/>
      <c r="H339" s="22"/>
    </row>
    <row r="340" spans="1:8" x14ac:dyDescent="0.2">
      <c r="A340" s="10" t="s">
        <v>1724</v>
      </c>
      <c r="B340" s="10" t="s">
        <v>1725</v>
      </c>
      <c r="C340" s="14">
        <v>5.4124924205189333E-4</v>
      </c>
      <c r="D340" s="7" t="s">
        <v>1998</v>
      </c>
      <c r="H340" s="22"/>
    </row>
    <row r="341" spans="1:8" x14ac:dyDescent="0.2">
      <c r="A341" s="10" t="s">
        <v>963</v>
      </c>
      <c r="B341" s="10" t="s">
        <v>962</v>
      </c>
      <c r="C341" s="14">
        <v>5.3740420714218384E-4</v>
      </c>
      <c r="D341" s="7"/>
      <c r="H341" s="22"/>
    </row>
    <row r="342" spans="1:8" x14ac:dyDescent="0.2">
      <c r="A342" s="10" t="s">
        <v>821</v>
      </c>
      <c r="B342" s="10" t="s">
        <v>820</v>
      </c>
      <c r="C342" s="14">
        <v>5.3579162892797782E-4</v>
      </c>
      <c r="D342" s="8"/>
      <c r="H342" s="22"/>
    </row>
    <row r="343" spans="1:8" x14ac:dyDescent="0.2">
      <c r="A343" s="10" t="s">
        <v>347</v>
      </c>
      <c r="B343" s="10" t="s">
        <v>346</v>
      </c>
      <c r="C343" s="14">
        <v>5.3562155092377135E-4</v>
      </c>
      <c r="D343" s="7"/>
      <c r="H343" s="22"/>
    </row>
    <row r="344" spans="1:8" x14ac:dyDescent="0.2">
      <c r="A344" s="10" t="s">
        <v>945</v>
      </c>
      <c r="B344" s="10" t="s">
        <v>944</v>
      </c>
      <c r="C344" s="14">
        <v>5.3591525565202796E-4</v>
      </c>
      <c r="D344" s="8"/>
      <c r="H344" s="22"/>
    </row>
    <row r="345" spans="1:8" x14ac:dyDescent="0.2">
      <c r="A345" s="10" t="s">
        <v>1473</v>
      </c>
      <c r="B345" s="10" t="s">
        <v>1472</v>
      </c>
      <c r="C345" s="14">
        <v>5.3258773930099158E-4</v>
      </c>
      <c r="D345" s="7"/>
      <c r="H345" s="22"/>
    </row>
    <row r="346" spans="1:8" x14ac:dyDescent="0.2">
      <c r="A346" s="10" t="s">
        <v>61</v>
      </c>
      <c r="B346" s="10" t="s">
        <v>60</v>
      </c>
      <c r="C346" s="14">
        <v>5.3137404787072955E-4</v>
      </c>
      <c r="D346" s="7"/>
      <c r="H346" s="22"/>
    </row>
    <row r="347" spans="1:8" x14ac:dyDescent="0.2">
      <c r="A347" s="10" t="s">
        <v>1740</v>
      </c>
      <c r="B347" s="10" t="s">
        <v>1741</v>
      </c>
      <c r="C347" s="14">
        <v>5.2899127364225396E-4</v>
      </c>
      <c r="D347" s="7" t="s">
        <v>1998</v>
      </c>
      <c r="H347" s="22"/>
    </row>
    <row r="348" spans="1:8" x14ac:dyDescent="0.2">
      <c r="A348" s="11" t="s">
        <v>79</v>
      </c>
      <c r="B348" s="10" t="s">
        <v>78</v>
      </c>
      <c r="C348" s="14">
        <v>5.2768296163649745E-4</v>
      </c>
      <c r="D348" s="7"/>
      <c r="H348" s="22"/>
    </row>
    <row r="349" spans="1:8" x14ac:dyDescent="0.2">
      <c r="A349" s="10" t="s">
        <v>715</v>
      </c>
      <c r="B349" s="10" t="s">
        <v>714</v>
      </c>
      <c r="C349" s="14">
        <v>5.2576584539906692E-4</v>
      </c>
      <c r="D349" s="7"/>
      <c r="H349" s="22"/>
    </row>
    <row r="350" spans="1:8" x14ac:dyDescent="0.2">
      <c r="A350" s="10" t="s">
        <v>187</v>
      </c>
      <c r="B350" s="10" t="s">
        <v>186</v>
      </c>
      <c r="C350" s="14">
        <v>5.2392502160674272E-4</v>
      </c>
      <c r="D350" s="7"/>
      <c r="H350" s="22"/>
    </row>
    <row r="351" spans="1:8" x14ac:dyDescent="0.2">
      <c r="A351" s="10" t="s">
        <v>1571</v>
      </c>
      <c r="B351" s="10" t="s">
        <v>1570</v>
      </c>
      <c r="C351" s="14">
        <v>5.224699403224935E-4</v>
      </c>
      <c r="D351" s="7"/>
      <c r="H351" s="22"/>
    </row>
    <row r="352" spans="1:8" x14ac:dyDescent="0.2">
      <c r="A352" s="10" t="s">
        <v>1117</v>
      </c>
      <c r="B352" s="10" t="s">
        <v>1116</v>
      </c>
      <c r="C352" s="14">
        <v>5.1943159239473634E-4</v>
      </c>
      <c r="D352" s="8"/>
      <c r="H352" s="22"/>
    </row>
    <row r="353" spans="1:8" x14ac:dyDescent="0.2">
      <c r="A353" s="10" t="s">
        <v>621</v>
      </c>
      <c r="B353" s="10" t="s">
        <v>620</v>
      </c>
      <c r="C353" s="14">
        <v>5.1761061510095785E-4</v>
      </c>
      <c r="D353" s="7"/>
      <c r="H353" s="22"/>
    </row>
    <row r="354" spans="1:8" x14ac:dyDescent="0.2">
      <c r="A354" s="10" t="s">
        <v>727</v>
      </c>
      <c r="B354" s="10" t="s">
        <v>726</v>
      </c>
      <c r="C354" s="14">
        <v>5.1629743744116617E-4</v>
      </c>
      <c r="D354" s="8"/>
      <c r="H354" s="22"/>
    </row>
    <row r="355" spans="1:8" x14ac:dyDescent="0.2">
      <c r="A355" s="10" t="s">
        <v>1207</v>
      </c>
      <c r="B355" s="10" t="s">
        <v>1206</v>
      </c>
      <c r="C355" s="14">
        <v>5.1613926389028006E-4</v>
      </c>
      <c r="D355" s="7"/>
      <c r="H355" s="22"/>
    </row>
    <row r="356" spans="1:8" x14ac:dyDescent="0.2">
      <c r="A356" s="10" t="s">
        <v>191</v>
      </c>
      <c r="B356" s="10" t="s">
        <v>190</v>
      </c>
      <c r="C356" s="14">
        <v>5.1502362664108557E-4</v>
      </c>
      <c r="D356" s="7"/>
      <c r="H356" s="22"/>
    </row>
    <row r="357" spans="1:8" x14ac:dyDescent="0.2">
      <c r="A357" s="10" t="s">
        <v>539</v>
      </c>
      <c r="B357" s="10" t="s">
        <v>538</v>
      </c>
      <c r="C357" s="14">
        <v>5.1186139791668621E-4</v>
      </c>
      <c r="D357" s="7"/>
      <c r="H357" s="22"/>
    </row>
    <row r="358" spans="1:8" x14ac:dyDescent="0.2">
      <c r="A358" s="10" t="s">
        <v>1457</v>
      </c>
      <c r="B358" s="10" t="s">
        <v>1456</v>
      </c>
      <c r="C358" s="14">
        <v>5.1183854847609964E-4</v>
      </c>
      <c r="D358" s="7"/>
      <c r="H358" s="22"/>
    </row>
    <row r="359" spans="1:8" x14ac:dyDescent="0.2">
      <c r="A359" s="10" t="s">
        <v>469</v>
      </c>
      <c r="B359" s="10" t="s">
        <v>468</v>
      </c>
      <c r="C359" s="14">
        <v>5.091291068034272E-4</v>
      </c>
      <c r="D359" s="7"/>
      <c r="H359" s="22"/>
    </row>
    <row r="360" spans="1:8" x14ac:dyDescent="0.2">
      <c r="A360" s="10" t="s">
        <v>1351</v>
      </c>
      <c r="B360" s="10" t="s">
        <v>1350</v>
      </c>
      <c r="C360" s="14">
        <v>5.0899275054027619E-4</v>
      </c>
      <c r="D360" s="8"/>
      <c r="H360" s="22"/>
    </row>
    <row r="361" spans="1:8" x14ac:dyDescent="0.2">
      <c r="A361" s="10" t="s">
        <v>41</v>
      </c>
      <c r="B361" s="10" t="s">
        <v>40</v>
      </c>
      <c r="C361" s="14">
        <v>5.0823498301035322E-4</v>
      </c>
      <c r="D361" s="7"/>
      <c r="H361" s="22"/>
    </row>
    <row r="362" spans="1:8" x14ac:dyDescent="0.2">
      <c r="A362" s="10" t="s">
        <v>237</v>
      </c>
      <c r="B362" s="10" t="s">
        <v>236</v>
      </c>
      <c r="C362" s="14">
        <v>5.0682860833442013E-4</v>
      </c>
      <c r="D362" s="7"/>
      <c r="H362" s="22"/>
    </row>
    <row r="363" spans="1:8" x14ac:dyDescent="0.2">
      <c r="A363" s="10" t="s">
        <v>233</v>
      </c>
      <c r="B363" s="10" t="s">
        <v>232</v>
      </c>
      <c r="C363" s="14">
        <v>5.0476810591888928E-4</v>
      </c>
      <c r="D363" s="7"/>
      <c r="H363" s="22"/>
    </row>
    <row r="364" spans="1:8" x14ac:dyDescent="0.2">
      <c r="A364" s="10" t="s">
        <v>53</v>
      </c>
      <c r="B364" s="10" t="s">
        <v>52</v>
      </c>
      <c r="C364" s="14">
        <v>5.0465546859461224E-4</v>
      </c>
      <c r="D364" s="7"/>
      <c r="H364" s="22"/>
    </row>
    <row r="365" spans="1:8" x14ac:dyDescent="0.2">
      <c r="A365" s="10" t="s">
        <v>1049</v>
      </c>
      <c r="B365" s="10" t="s">
        <v>1048</v>
      </c>
      <c r="C365" s="14">
        <v>4.9782168522195141E-4</v>
      </c>
      <c r="D365" s="7"/>
      <c r="H365" s="22"/>
    </row>
    <row r="366" spans="1:8" x14ac:dyDescent="0.2">
      <c r="A366" s="10" t="s">
        <v>461</v>
      </c>
      <c r="B366" s="10" t="s">
        <v>460</v>
      </c>
      <c r="C366" s="14">
        <v>4.9733094761073373E-4</v>
      </c>
      <c r="D366" s="7"/>
      <c r="H366" s="22"/>
    </row>
    <row r="367" spans="1:8" x14ac:dyDescent="0.2">
      <c r="A367" s="10" t="s">
        <v>1764</v>
      </c>
      <c r="B367" s="10" t="s">
        <v>1765</v>
      </c>
      <c r="C367" s="14">
        <v>4.9533445270928613E-4</v>
      </c>
      <c r="D367" s="7" t="s">
        <v>1998</v>
      </c>
      <c r="H367" s="22"/>
    </row>
    <row r="368" spans="1:8" x14ac:dyDescent="0.2">
      <c r="A368" s="10" t="s">
        <v>485</v>
      </c>
      <c r="B368" s="10" t="s">
        <v>484</v>
      </c>
      <c r="C368" s="14">
        <v>4.9514599194675282E-4</v>
      </c>
      <c r="D368" s="7"/>
      <c r="H368" s="22"/>
    </row>
    <row r="369" spans="1:8" x14ac:dyDescent="0.2">
      <c r="A369" s="10" t="s">
        <v>1738</v>
      </c>
      <c r="B369" s="10" t="s">
        <v>1739</v>
      </c>
      <c r="C369" s="14">
        <v>4.9534407180167831E-4</v>
      </c>
      <c r="D369" s="7" t="s">
        <v>1998</v>
      </c>
      <c r="H369" s="22"/>
    </row>
    <row r="370" spans="1:8" x14ac:dyDescent="0.2">
      <c r="A370" s="10" t="s">
        <v>19</v>
      </c>
      <c r="B370" s="10" t="s">
        <v>18</v>
      </c>
      <c r="C370" s="14">
        <v>4.9196913668611857E-4</v>
      </c>
      <c r="D370" s="8"/>
      <c r="H370" s="22"/>
    </row>
    <row r="371" spans="1:8" x14ac:dyDescent="0.2">
      <c r="A371" s="10" t="s">
        <v>1756</v>
      </c>
      <c r="B371" s="10" t="s">
        <v>1757</v>
      </c>
      <c r="C371" s="14">
        <v>4.8971952644794319E-4</v>
      </c>
      <c r="D371" s="7" t="s">
        <v>1998</v>
      </c>
      <c r="H371" s="22"/>
    </row>
    <row r="372" spans="1:8" x14ac:dyDescent="0.2">
      <c r="A372" s="10" t="s">
        <v>1760</v>
      </c>
      <c r="B372" s="10" t="s">
        <v>1761</v>
      </c>
      <c r="C372" s="14">
        <v>4.8324136192241525E-4</v>
      </c>
      <c r="D372" s="7" t="s">
        <v>1998</v>
      </c>
      <c r="H372" s="22"/>
    </row>
    <row r="373" spans="1:8" x14ac:dyDescent="0.2">
      <c r="A373" s="10" t="s">
        <v>313</v>
      </c>
      <c r="B373" s="10" t="s">
        <v>312</v>
      </c>
      <c r="C373" s="14">
        <v>4.8300226852720281E-4</v>
      </c>
      <c r="D373" s="8"/>
      <c r="H373" s="22"/>
    </row>
    <row r="374" spans="1:8" x14ac:dyDescent="0.2">
      <c r="A374" s="10" t="s">
        <v>1317</v>
      </c>
      <c r="B374" s="10" t="s">
        <v>1316</v>
      </c>
      <c r="C374" s="14">
        <v>4.8249961452346776E-4</v>
      </c>
      <c r="D374" s="7"/>
      <c r="H374" s="22"/>
    </row>
    <row r="375" spans="1:8" x14ac:dyDescent="0.2">
      <c r="A375" s="10" t="s">
        <v>1107</v>
      </c>
      <c r="B375" s="10" t="s">
        <v>1106</v>
      </c>
      <c r="C375" s="14">
        <v>4.8101990292589986E-4</v>
      </c>
      <c r="D375" s="7"/>
      <c r="H375" s="22"/>
    </row>
    <row r="376" spans="1:8" x14ac:dyDescent="0.2">
      <c r="A376" s="10" t="s">
        <v>147</v>
      </c>
      <c r="B376" s="10" t="s">
        <v>146</v>
      </c>
      <c r="C376" s="14">
        <v>4.7803325775540518E-4</v>
      </c>
      <c r="D376" s="7"/>
      <c r="H376" s="22"/>
    </row>
    <row r="377" spans="1:8" x14ac:dyDescent="0.2">
      <c r="A377" s="10" t="s">
        <v>1291</v>
      </c>
      <c r="B377" s="10" t="s">
        <v>1290</v>
      </c>
      <c r="C377" s="14">
        <v>4.7753806834641496E-4</v>
      </c>
      <c r="D377" s="7"/>
      <c r="H377" s="22"/>
    </row>
    <row r="378" spans="1:8" x14ac:dyDescent="0.2">
      <c r="A378" s="10" t="s">
        <v>1273</v>
      </c>
      <c r="B378" s="10" t="s">
        <v>1272</v>
      </c>
      <c r="C378" s="14">
        <v>4.7778605049932478E-4</v>
      </c>
      <c r="D378" s="7"/>
      <c r="H378" s="22"/>
    </row>
    <row r="379" spans="1:8" x14ac:dyDescent="0.2">
      <c r="A379" s="10" t="s">
        <v>1011</v>
      </c>
      <c r="B379" s="10" t="s">
        <v>1010</v>
      </c>
      <c r="C379" s="14">
        <v>4.7777973739083297E-4</v>
      </c>
      <c r="D379" s="8"/>
      <c r="H379" s="22"/>
    </row>
    <row r="380" spans="1:8" x14ac:dyDescent="0.2">
      <c r="A380" s="10" t="s">
        <v>771</v>
      </c>
      <c r="B380" s="10" t="s">
        <v>770</v>
      </c>
      <c r="C380" s="14">
        <v>4.7565889970257059E-4</v>
      </c>
      <c r="D380" s="8"/>
      <c r="H380" s="22"/>
    </row>
    <row r="381" spans="1:8" x14ac:dyDescent="0.2">
      <c r="A381" s="10" t="s">
        <v>1277</v>
      </c>
      <c r="B381" s="10" t="s">
        <v>1276</v>
      </c>
      <c r="C381" s="14">
        <v>4.7488690225680469E-4</v>
      </c>
      <c r="D381" s="7"/>
      <c r="H381" s="22"/>
    </row>
    <row r="382" spans="1:8" x14ac:dyDescent="0.2">
      <c r="A382" s="10" t="s">
        <v>1750</v>
      </c>
      <c r="B382" s="10" t="s">
        <v>1751</v>
      </c>
      <c r="C382" s="14">
        <v>4.7369913769736534E-4</v>
      </c>
      <c r="D382" s="7" t="s">
        <v>1998</v>
      </c>
      <c r="H382" s="22"/>
    </row>
    <row r="383" spans="1:8" x14ac:dyDescent="0.2">
      <c r="A383" s="11" t="s">
        <v>293</v>
      </c>
      <c r="B383" s="10" t="s">
        <v>292</v>
      </c>
      <c r="C383" s="14">
        <v>4.7347176828823207E-4</v>
      </c>
      <c r="D383" s="7"/>
      <c r="H383" s="22"/>
    </row>
    <row r="384" spans="1:8" x14ac:dyDescent="0.2">
      <c r="A384" s="10" t="s">
        <v>1251</v>
      </c>
      <c r="B384" s="10" t="s">
        <v>1250</v>
      </c>
      <c r="C384" s="14">
        <v>4.7193146824305092E-4</v>
      </c>
      <c r="D384" s="7"/>
      <c r="H384" s="22"/>
    </row>
    <row r="385" spans="1:8" x14ac:dyDescent="0.2">
      <c r="A385" s="10" t="s">
        <v>1768</v>
      </c>
      <c r="B385" s="10" t="s">
        <v>1769</v>
      </c>
      <c r="C385" s="14">
        <v>4.6925010422304664E-4</v>
      </c>
      <c r="D385" s="7" t="s">
        <v>1998</v>
      </c>
      <c r="H385" s="22"/>
    </row>
    <row r="386" spans="1:8" x14ac:dyDescent="0.2">
      <c r="A386" s="10" t="s">
        <v>1001</v>
      </c>
      <c r="B386" s="10" t="s">
        <v>1000</v>
      </c>
      <c r="C386" s="14">
        <v>4.6474417982041714E-4</v>
      </c>
      <c r="D386" s="7"/>
      <c r="H386" s="22"/>
    </row>
    <row r="387" spans="1:8" x14ac:dyDescent="0.2">
      <c r="A387" s="10" t="s">
        <v>1535</v>
      </c>
      <c r="B387" s="10" t="s">
        <v>1534</v>
      </c>
      <c r="C387" s="14">
        <v>4.6258602357332739E-4</v>
      </c>
      <c r="D387" s="8"/>
      <c r="H387" s="22"/>
    </row>
    <row r="388" spans="1:8" x14ac:dyDescent="0.2">
      <c r="A388" s="10" t="s">
        <v>1099</v>
      </c>
      <c r="B388" s="10" t="s">
        <v>1098</v>
      </c>
      <c r="C388" s="14">
        <v>4.5639776317409829E-4</v>
      </c>
      <c r="D388" s="7"/>
      <c r="H388" s="22"/>
    </row>
    <row r="389" spans="1:8" x14ac:dyDescent="0.2">
      <c r="A389" s="10" t="s">
        <v>1445</v>
      </c>
      <c r="B389" s="10" t="s">
        <v>1444</v>
      </c>
      <c r="C389" s="14">
        <v>4.5629514742175119E-4</v>
      </c>
      <c r="D389" s="7"/>
      <c r="H389" s="22"/>
    </row>
    <row r="390" spans="1:8" x14ac:dyDescent="0.2">
      <c r="A390" s="10" t="s">
        <v>757</v>
      </c>
      <c r="B390" s="10" t="s">
        <v>756</v>
      </c>
      <c r="C390" s="14">
        <v>4.5279221844608439E-4</v>
      </c>
      <c r="D390" s="7"/>
      <c r="H390" s="22"/>
    </row>
    <row r="391" spans="1:8" x14ac:dyDescent="0.2">
      <c r="A391" s="10" t="s">
        <v>831</v>
      </c>
      <c r="B391" s="10" t="s">
        <v>830</v>
      </c>
      <c r="C391" s="14">
        <v>4.5064945227913576E-4</v>
      </c>
      <c r="D391" s="7"/>
      <c r="H391" s="22"/>
    </row>
    <row r="392" spans="1:8" x14ac:dyDescent="0.2">
      <c r="A392" s="10" t="s">
        <v>967</v>
      </c>
      <c r="B392" s="10" t="s">
        <v>966</v>
      </c>
      <c r="C392" s="14">
        <v>4.4836742400297626E-4</v>
      </c>
      <c r="D392" s="7"/>
      <c r="H392" s="22"/>
    </row>
    <row r="393" spans="1:8" x14ac:dyDescent="0.2">
      <c r="A393" s="10" t="s">
        <v>1203</v>
      </c>
      <c r="B393" s="10" t="s">
        <v>1202</v>
      </c>
      <c r="C393" s="14">
        <v>4.4822267949826513E-4</v>
      </c>
      <c r="D393" s="7"/>
      <c r="H393" s="22"/>
    </row>
    <row r="394" spans="1:8" x14ac:dyDescent="0.2">
      <c r="A394" s="10" t="s">
        <v>1762</v>
      </c>
      <c r="B394" s="10" t="s">
        <v>1763</v>
      </c>
      <c r="C394" s="14">
        <v>4.4640961114246421E-4</v>
      </c>
      <c r="D394" s="7" t="s">
        <v>1998</v>
      </c>
      <c r="H394" s="22"/>
    </row>
    <row r="395" spans="1:8" x14ac:dyDescent="0.2">
      <c r="A395" s="10" t="s">
        <v>1481</v>
      </c>
      <c r="B395" s="10" t="s">
        <v>1480</v>
      </c>
      <c r="C395" s="14">
        <v>4.4621033069164458E-4</v>
      </c>
      <c r="D395" s="7"/>
      <c r="H395" s="22"/>
    </row>
    <row r="396" spans="1:8" x14ac:dyDescent="0.2">
      <c r="A396" s="10" t="s">
        <v>1780</v>
      </c>
      <c r="B396" s="10" t="s">
        <v>1781</v>
      </c>
      <c r="C396" s="14">
        <v>4.4424058673778622E-4</v>
      </c>
      <c r="D396" s="7" t="s">
        <v>1998</v>
      </c>
      <c r="H396" s="22"/>
    </row>
    <row r="397" spans="1:8" x14ac:dyDescent="0.2">
      <c r="A397" s="10" t="s">
        <v>631</v>
      </c>
      <c r="B397" s="10" t="s">
        <v>630</v>
      </c>
      <c r="C397" s="14">
        <v>4.4413977059014413E-4</v>
      </c>
      <c r="D397" s="7"/>
      <c r="H397" s="22"/>
    </row>
    <row r="398" spans="1:8" x14ac:dyDescent="0.2">
      <c r="A398" s="10" t="s">
        <v>137</v>
      </c>
      <c r="B398" s="10" t="s">
        <v>136</v>
      </c>
      <c r="C398" s="14">
        <v>4.4307463944748732E-4</v>
      </c>
      <c r="D398" s="8"/>
      <c r="H398" s="22"/>
    </row>
    <row r="399" spans="1:8" x14ac:dyDescent="0.2">
      <c r="A399" s="10" t="s">
        <v>755</v>
      </c>
      <c r="B399" s="10" t="s">
        <v>754</v>
      </c>
      <c r="C399" s="14">
        <v>4.4012305275004885E-4</v>
      </c>
      <c r="D399" s="7"/>
      <c r="H399" s="22"/>
    </row>
    <row r="400" spans="1:8" x14ac:dyDescent="0.2">
      <c r="A400" s="10" t="s">
        <v>359</v>
      </c>
      <c r="B400" s="10" t="s">
        <v>358</v>
      </c>
      <c r="C400" s="14">
        <v>4.3794030132235612E-4</v>
      </c>
      <c r="D400" s="8"/>
      <c r="H400" s="22"/>
    </row>
    <row r="401" spans="1:8" x14ac:dyDescent="0.2">
      <c r="A401" s="10" t="s">
        <v>265</v>
      </c>
      <c r="B401" s="10" t="s">
        <v>264</v>
      </c>
      <c r="C401" s="14">
        <v>4.3768843382313539E-4</v>
      </c>
      <c r="D401" s="7"/>
      <c r="H401" s="22"/>
    </row>
    <row r="402" spans="1:8" x14ac:dyDescent="0.2">
      <c r="A402" s="10" t="s">
        <v>1143</v>
      </c>
      <c r="B402" s="10" t="s">
        <v>1142</v>
      </c>
      <c r="C402" s="14">
        <v>4.3629723157230228E-4</v>
      </c>
      <c r="D402" s="7"/>
      <c r="H402" s="22"/>
    </row>
    <row r="403" spans="1:8" x14ac:dyDescent="0.2">
      <c r="A403" s="10" t="s">
        <v>1748</v>
      </c>
      <c r="B403" s="10" t="s">
        <v>1749</v>
      </c>
      <c r="C403" s="14">
        <v>4.350688354293E-4</v>
      </c>
      <c r="D403" s="8" t="s">
        <v>1998</v>
      </c>
      <c r="H403" s="22"/>
    </row>
    <row r="404" spans="1:8" x14ac:dyDescent="0.2">
      <c r="A404" s="10" t="s">
        <v>1371</v>
      </c>
      <c r="B404" s="10" t="s">
        <v>1370</v>
      </c>
      <c r="C404" s="14">
        <v>4.3419552934577209E-4</v>
      </c>
      <c r="D404" s="7"/>
      <c r="H404" s="22"/>
    </row>
    <row r="405" spans="1:8" x14ac:dyDescent="0.2">
      <c r="A405" s="10" t="s">
        <v>911</v>
      </c>
      <c r="B405" s="10" t="s">
        <v>910</v>
      </c>
      <c r="C405" s="14">
        <v>4.321282294034693E-4</v>
      </c>
      <c r="D405" s="7"/>
      <c r="H405" s="22"/>
    </row>
    <row r="406" spans="1:8" x14ac:dyDescent="0.2">
      <c r="A406" s="10" t="s">
        <v>1269</v>
      </c>
      <c r="B406" s="10" t="s">
        <v>1268</v>
      </c>
      <c r="C406" s="14">
        <v>4.3192691818859553E-4</v>
      </c>
      <c r="D406" s="7"/>
      <c r="H406" s="22"/>
    </row>
    <row r="407" spans="1:8" x14ac:dyDescent="0.2">
      <c r="A407" s="10" t="s">
        <v>517</v>
      </c>
      <c r="B407" s="10" t="s">
        <v>516</v>
      </c>
      <c r="C407" s="14">
        <v>4.2644136790222589E-4</v>
      </c>
      <c r="D407" s="7"/>
      <c r="H407" s="22"/>
    </row>
    <row r="408" spans="1:8" x14ac:dyDescent="0.2">
      <c r="A408" s="10" t="s">
        <v>637</v>
      </c>
      <c r="B408" s="10" t="s">
        <v>636</v>
      </c>
      <c r="C408" s="14">
        <v>4.2570937432108539E-4</v>
      </c>
      <c r="D408" s="7"/>
      <c r="H408" s="22"/>
    </row>
    <row r="409" spans="1:8" x14ac:dyDescent="0.2">
      <c r="A409" s="10" t="s">
        <v>1083</v>
      </c>
      <c r="B409" s="10" t="s">
        <v>1082</v>
      </c>
      <c r="C409" s="14">
        <v>4.2457602236550547E-4</v>
      </c>
      <c r="D409" s="7"/>
      <c r="H409" s="22"/>
    </row>
    <row r="410" spans="1:8" x14ac:dyDescent="0.2">
      <c r="A410" s="10" t="s">
        <v>131</v>
      </c>
      <c r="B410" s="10" t="s">
        <v>130</v>
      </c>
      <c r="C410" s="14">
        <v>4.2450521126172311E-4</v>
      </c>
      <c r="D410" s="7"/>
      <c r="H410" s="22"/>
    </row>
    <row r="411" spans="1:8" x14ac:dyDescent="0.2">
      <c r="A411" s="10" t="s">
        <v>57</v>
      </c>
      <c r="B411" s="10" t="s">
        <v>56</v>
      </c>
      <c r="C411" s="14">
        <v>4.2437266811027057E-4</v>
      </c>
      <c r="D411" s="7"/>
      <c r="H411" s="22"/>
    </row>
    <row r="412" spans="1:8" x14ac:dyDescent="0.2">
      <c r="A412" s="10" t="s">
        <v>1770</v>
      </c>
      <c r="B412" s="10" t="s">
        <v>1771</v>
      </c>
      <c r="C412" s="14">
        <v>4.2048161225092178E-4</v>
      </c>
      <c r="D412" s="8" t="s">
        <v>1998</v>
      </c>
      <c r="H412" s="22"/>
    </row>
    <row r="413" spans="1:8" x14ac:dyDescent="0.2">
      <c r="A413" s="10" t="s">
        <v>1782</v>
      </c>
      <c r="B413" s="10" t="s">
        <v>1783</v>
      </c>
      <c r="C413" s="14">
        <v>4.2009257473917319E-4</v>
      </c>
      <c r="D413" s="7" t="s">
        <v>1998</v>
      </c>
      <c r="H413" s="22"/>
    </row>
    <row r="414" spans="1:8" x14ac:dyDescent="0.2">
      <c r="A414" s="10" t="s">
        <v>897</v>
      </c>
      <c r="B414" s="10" t="s">
        <v>896</v>
      </c>
      <c r="C414" s="14">
        <v>4.1977174348172697E-4</v>
      </c>
      <c r="D414" s="7"/>
      <c r="H414" s="22"/>
    </row>
    <row r="415" spans="1:8" x14ac:dyDescent="0.2">
      <c r="A415" s="10" t="s">
        <v>1247</v>
      </c>
      <c r="B415" s="10" t="s">
        <v>1246</v>
      </c>
      <c r="C415" s="14">
        <v>4.1915970440050223E-4</v>
      </c>
      <c r="D415" s="7"/>
      <c r="H415" s="22"/>
    </row>
    <row r="416" spans="1:8" x14ac:dyDescent="0.2">
      <c r="A416" s="10" t="s">
        <v>1774</v>
      </c>
      <c r="B416" s="10" t="s">
        <v>1775</v>
      </c>
      <c r="C416" s="14">
        <v>4.1764976073632211E-4</v>
      </c>
      <c r="D416" s="7" t="s">
        <v>1998</v>
      </c>
      <c r="H416" s="22"/>
    </row>
    <row r="417" spans="1:8" x14ac:dyDescent="0.2">
      <c r="A417" s="10" t="s">
        <v>1197</v>
      </c>
      <c r="B417" s="10" t="s">
        <v>1196</v>
      </c>
      <c r="C417" s="14">
        <v>4.1599082021761316E-4</v>
      </c>
      <c r="D417" s="8"/>
      <c r="H417" s="22"/>
    </row>
    <row r="418" spans="1:8" x14ac:dyDescent="0.2">
      <c r="A418" s="10" t="s">
        <v>1778</v>
      </c>
      <c r="B418" s="10" t="s">
        <v>1779</v>
      </c>
      <c r="C418" s="14">
        <v>4.1547774027945257E-4</v>
      </c>
      <c r="D418" s="7" t="s">
        <v>1998</v>
      </c>
      <c r="H418" s="22"/>
    </row>
    <row r="419" spans="1:8" x14ac:dyDescent="0.2">
      <c r="A419" s="10" t="s">
        <v>457</v>
      </c>
      <c r="B419" s="10" t="s">
        <v>456</v>
      </c>
      <c r="C419" s="14">
        <v>4.1546582848460401E-4</v>
      </c>
      <c r="D419" s="8"/>
      <c r="H419" s="22"/>
    </row>
    <row r="420" spans="1:8" x14ac:dyDescent="0.2">
      <c r="A420" s="10" t="s">
        <v>1123</v>
      </c>
      <c r="B420" s="10" t="s">
        <v>1122</v>
      </c>
      <c r="C420" s="14">
        <v>4.1186534699065922E-4</v>
      </c>
      <c r="D420" s="7"/>
      <c r="H420" s="22"/>
    </row>
    <row r="421" spans="1:8" x14ac:dyDescent="0.2">
      <c r="A421" s="11" t="s">
        <v>99</v>
      </c>
      <c r="B421" s="10" t="s">
        <v>98</v>
      </c>
      <c r="C421" s="14">
        <v>4.1106378591295226E-4</v>
      </c>
      <c r="D421" s="8"/>
      <c r="H421" s="22"/>
    </row>
    <row r="422" spans="1:8" x14ac:dyDescent="0.2">
      <c r="A422" s="10" t="s">
        <v>825</v>
      </c>
      <c r="B422" s="10" t="s">
        <v>824</v>
      </c>
      <c r="C422" s="14">
        <v>4.1132279354763422E-4</v>
      </c>
      <c r="D422" s="7"/>
      <c r="H422" s="22"/>
    </row>
    <row r="423" spans="1:8" x14ac:dyDescent="0.2">
      <c r="A423" s="10" t="s">
        <v>209</v>
      </c>
      <c r="B423" s="10" t="s">
        <v>208</v>
      </c>
      <c r="C423" s="14">
        <v>4.1131249781944636E-4</v>
      </c>
      <c r="D423" s="7"/>
      <c r="H423" s="22"/>
    </row>
    <row r="424" spans="1:8" x14ac:dyDescent="0.2">
      <c r="A424" s="10" t="s">
        <v>779</v>
      </c>
      <c r="B424" s="10" t="s">
        <v>778</v>
      </c>
      <c r="C424" s="14">
        <v>4.1037928496306486E-4</v>
      </c>
      <c r="D424" s="8"/>
      <c r="H424" s="22"/>
    </row>
    <row r="425" spans="1:8" x14ac:dyDescent="0.2">
      <c r="A425" s="10" t="s">
        <v>1159</v>
      </c>
      <c r="B425" s="10" t="s">
        <v>1158</v>
      </c>
      <c r="C425" s="14">
        <v>4.0705963451844574E-4</v>
      </c>
      <c r="D425" s="7"/>
      <c r="H425" s="22"/>
    </row>
    <row r="426" spans="1:8" x14ac:dyDescent="0.2">
      <c r="A426" s="10" t="s">
        <v>1784</v>
      </c>
      <c r="B426" s="10" t="s">
        <v>1785</v>
      </c>
      <c r="C426" s="14">
        <v>4.0575067799361272E-4</v>
      </c>
      <c r="D426" s="8" t="s">
        <v>1998</v>
      </c>
      <c r="H426" s="22"/>
    </row>
    <row r="427" spans="1:8" x14ac:dyDescent="0.2">
      <c r="A427" s="10" t="s">
        <v>1529</v>
      </c>
      <c r="B427" s="10" t="s">
        <v>1528</v>
      </c>
      <c r="C427" s="14">
        <v>4.0454078728330463E-4</v>
      </c>
      <c r="D427" s="7"/>
      <c r="H427" s="22"/>
    </row>
    <row r="428" spans="1:8" x14ac:dyDescent="0.2">
      <c r="A428" s="10" t="s">
        <v>1431</v>
      </c>
      <c r="B428" s="10" t="s">
        <v>1430</v>
      </c>
      <c r="C428" s="14">
        <v>4.0441999140182299E-4</v>
      </c>
      <c r="D428" s="7"/>
      <c r="H428" s="22"/>
    </row>
    <row r="429" spans="1:8" x14ac:dyDescent="0.2">
      <c r="A429" s="10" t="s">
        <v>465</v>
      </c>
      <c r="B429" s="10" t="s">
        <v>464</v>
      </c>
      <c r="C429" s="14">
        <v>4.0451042913128955E-4</v>
      </c>
      <c r="D429" s="8"/>
      <c r="H429" s="22"/>
    </row>
    <row r="430" spans="1:8" x14ac:dyDescent="0.2">
      <c r="A430" s="11" t="s">
        <v>1295</v>
      </c>
      <c r="B430" s="10" t="s">
        <v>1294</v>
      </c>
      <c r="C430" s="14">
        <v>4.0290076612542155E-4</v>
      </c>
      <c r="D430" s="8"/>
      <c r="H430" s="22"/>
    </row>
    <row r="431" spans="1:8" x14ac:dyDescent="0.2">
      <c r="A431" s="10" t="s">
        <v>1752</v>
      </c>
      <c r="B431" s="10" t="s">
        <v>1753</v>
      </c>
      <c r="C431" s="14">
        <v>4.0282724374784523E-4</v>
      </c>
      <c r="D431" s="7" t="s">
        <v>1998</v>
      </c>
      <c r="H431" s="22"/>
    </row>
    <row r="432" spans="1:8" x14ac:dyDescent="0.2">
      <c r="A432" s="10" t="s">
        <v>1754</v>
      </c>
      <c r="B432" s="10" t="s">
        <v>1755</v>
      </c>
      <c r="C432" s="14">
        <v>4.008082396684543E-4</v>
      </c>
      <c r="D432" s="7" t="s">
        <v>1998</v>
      </c>
      <c r="H432" s="22"/>
    </row>
    <row r="433" spans="1:8" x14ac:dyDescent="0.2">
      <c r="A433" s="10" t="s">
        <v>1758</v>
      </c>
      <c r="B433" s="10" t="s">
        <v>1759</v>
      </c>
      <c r="C433" s="14">
        <v>3.9569817398547148E-4</v>
      </c>
      <c r="D433" s="7" t="s">
        <v>1998</v>
      </c>
      <c r="H433" s="22"/>
    </row>
    <row r="434" spans="1:8" x14ac:dyDescent="0.2">
      <c r="A434" s="10" t="s">
        <v>1219</v>
      </c>
      <c r="B434" s="10" t="s">
        <v>1218</v>
      </c>
      <c r="C434" s="14">
        <v>3.9025815882862635E-4</v>
      </c>
      <c r="D434" s="7"/>
      <c r="H434" s="22"/>
    </row>
    <row r="435" spans="1:8" x14ac:dyDescent="0.2">
      <c r="A435" s="11" t="s">
        <v>267</v>
      </c>
      <c r="B435" s="10" t="s">
        <v>266</v>
      </c>
      <c r="C435" s="14">
        <v>3.8922295565287026E-4</v>
      </c>
      <c r="D435" s="7"/>
      <c r="H435" s="22"/>
    </row>
    <row r="436" spans="1:8" x14ac:dyDescent="0.2">
      <c r="A436" s="10" t="s">
        <v>1766</v>
      </c>
      <c r="B436" s="10" t="s">
        <v>1767</v>
      </c>
      <c r="C436" s="14">
        <v>3.8611603890946825E-4</v>
      </c>
      <c r="D436" s="7" t="s">
        <v>1998</v>
      </c>
      <c r="H436" s="22"/>
    </row>
    <row r="437" spans="1:8" x14ac:dyDescent="0.2">
      <c r="A437" s="10" t="s">
        <v>829</v>
      </c>
      <c r="B437" s="10" t="s">
        <v>828</v>
      </c>
      <c r="C437" s="14">
        <v>3.836408563577301E-4</v>
      </c>
      <c r="D437" s="7"/>
      <c r="H437" s="22"/>
    </row>
    <row r="438" spans="1:8" x14ac:dyDescent="0.2">
      <c r="A438" s="10" t="s">
        <v>1790</v>
      </c>
      <c r="B438" s="10" t="s">
        <v>1791</v>
      </c>
      <c r="C438" s="14">
        <v>3.83436271797565E-4</v>
      </c>
      <c r="D438" s="7" t="s">
        <v>1998</v>
      </c>
      <c r="H438" s="22"/>
    </row>
    <row r="439" spans="1:8" x14ac:dyDescent="0.2">
      <c r="A439" s="10" t="s">
        <v>781</v>
      </c>
      <c r="B439" s="10" t="s">
        <v>780</v>
      </c>
      <c r="C439" s="14">
        <v>3.8094231692475971E-4</v>
      </c>
      <c r="D439" s="7"/>
      <c r="H439" s="22"/>
    </row>
    <row r="440" spans="1:8" x14ac:dyDescent="0.2">
      <c r="A440" s="10" t="s">
        <v>1147</v>
      </c>
      <c r="B440" s="10" t="s">
        <v>1146</v>
      </c>
      <c r="C440" s="14">
        <v>3.8002381787176901E-4</v>
      </c>
      <c r="D440" s="7"/>
      <c r="H440" s="22"/>
    </row>
    <row r="441" spans="1:8" x14ac:dyDescent="0.2">
      <c r="A441" s="11" t="s">
        <v>693</v>
      </c>
      <c r="B441" s="10" t="s">
        <v>692</v>
      </c>
      <c r="C441" s="14">
        <v>3.7964895326269568E-4</v>
      </c>
      <c r="D441" s="7"/>
      <c r="H441" s="22"/>
    </row>
    <row r="442" spans="1:8" x14ac:dyDescent="0.2">
      <c r="A442" s="10" t="s">
        <v>1772</v>
      </c>
      <c r="B442" s="10" t="s">
        <v>1773</v>
      </c>
      <c r="C442" s="14">
        <v>3.7891310614566011E-4</v>
      </c>
      <c r="D442" s="8" t="s">
        <v>1998</v>
      </c>
      <c r="H442" s="22"/>
    </row>
    <row r="443" spans="1:8" x14ac:dyDescent="0.2">
      <c r="A443" s="10" t="s">
        <v>1776</v>
      </c>
      <c r="B443" s="10" t="s">
        <v>1777</v>
      </c>
      <c r="C443" s="14">
        <v>3.7883403465775972E-4</v>
      </c>
      <c r="D443" s="7" t="s">
        <v>1998</v>
      </c>
      <c r="H443" s="22"/>
    </row>
    <row r="444" spans="1:8" x14ac:dyDescent="0.2">
      <c r="A444" s="10" t="s">
        <v>197</v>
      </c>
      <c r="B444" s="10" t="s">
        <v>196</v>
      </c>
      <c r="C444" s="14">
        <v>3.7842613408909075E-4</v>
      </c>
      <c r="D444" s="7"/>
      <c r="H444" s="22"/>
    </row>
    <row r="445" spans="1:8" x14ac:dyDescent="0.2">
      <c r="A445" s="10" t="s">
        <v>743</v>
      </c>
      <c r="B445" s="10" t="s">
        <v>742</v>
      </c>
      <c r="C445" s="14">
        <v>3.7552053237806216E-4</v>
      </c>
      <c r="D445" s="8"/>
      <c r="H445" s="22"/>
    </row>
    <row r="446" spans="1:8" x14ac:dyDescent="0.2">
      <c r="A446" s="10" t="s">
        <v>615</v>
      </c>
      <c r="B446" s="10" t="s">
        <v>614</v>
      </c>
      <c r="C446" s="14">
        <v>3.7255955449011133E-4</v>
      </c>
      <c r="D446" s="7"/>
      <c r="H446" s="22"/>
    </row>
    <row r="447" spans="1:8" x14ac:dyDescent="0.2">
      <c r="A447" s="10" t="s">
        <v>21</v>
      </c>
      <c r="B447" s="10" t="s">
        <v>20</v>
      </c>
      <c r="C447" s="14">
        <v>3.7245360800126622E-4</v>
      </c>
      <c r="D447" s="7"/>
      <c r="H447" s="22"/>
    </row>
    <row r="448" spans="1:8" x14ac:dyDescent="0.2">
      <c r="A448" s="10" t="s">
        <v>1181</v>
      </c>
      <c r="B448" s="10" t="s">
        <v>1180</v>
      </c>
      <c r="C448" s="14">
        <v>3.6930545593975226E-4</v>
      </c>
      <c r="D448" s="8"/>
      <c r="H448" s="22"/>
    </row>
    <row r="449" spans="1:8" x14ac:dyDescent="0.2">
      <c r="A449" s="10" t="s">
        <v>1015</v>
      </c>
      <c r="B449" s="10" t="s">
        <v>1014</v>
      </c>
      <c r="C449" s="14">
        <v>3.6760040549691344E-4</v>
      </c>
      <c r="D449" s="7"/>
      <c r="H449" s="22"/>
    </row>
    <row r="450" spans="1:8" x14ac:dyDescent="0.2">
      <c r="A450" s="10" t="s">
        <v>1077</v>
      </c>
      <c r="B450" s="10" t="s">
        <v>1076</v>
      </c>
      <c r="C450" s="14">
        <v>3.667491818281202E-4</v>
      </c>
      <c r="D450" s="8"/>
      <c r="H450" s="22"/>
    </row>
    <row r="451" spans="1:8" x14ac:dyDescent="0.2">
      <c r="A451" s="10" t="s">
        <v>643</v>
      </c>
      <c r="B451" s="10" t="s">
        <v>642</v>
      </c>
      <c r="C451" s="14">
        <v>3.661251940960408E-4</v>
      </c>
      <c r="D451" s="7"/>
      <c r="H451" s="22"/>
    </row>
    <row r="452" spans="1:8" x14ac:dyDescent="0.2">
      <c r="A452" s="10" t="s">
        <v>31</v>
      </c>
      <c r="B452" s="10" t="s">
        <v>30</v>
      </c>
      <c r="C452" s="14">
        <v>3.6580647261511316E-4</v>
      </c>
      <c r="D452" s="7"/>
      <c r="H452" s="22"/>
    </row>
    <row r="453" spans="1:8" x14ac:dyDescent="0.2">
      <c r="A453" s="10" t="s">
        <v>1796</v>
      </c>
      <c r="B453" s="10" t="s">
        <v>1797</v>
      </c>
      <c r="C453" s="14">
        <v>3.6351394681618274E-4</v>
      </c>
      <c r="D453" s="7" t="s">
        <v>1998</v>
      </c>
      <c r="H453" s="22"/>
    </row>
    <row r="454" spans="1:8" x14ac:dyDescent="0.2">
      <c r="A454" s="10" t="s">
        <v>95</v>
      </c>
      <c r="B454" s="10" t="s">
        <v>94</v>
      </c>
      <c r="C454" s="14">
        <v>3.5353019040405977E-4</v>
      </c>
      <c r="D454" s="8"/>
      <c r="H454" s="22"/>
    </row>
    <row r="455" spans="1:8" x14ac:dyDescent="0.2">
      <c r="A455" s="10" t="s">
        <v>687</v>
      </c>
      <c r="B455" s="10" t="s">
        <v>686</v>
      </c>
      <c r="C455" s="14">
        <v>3.5074134065341391E-4</v>
      </c>
      <c r="D455" s="7"/>
      <c r="H455" s="22"/>
    </row>
    <row r="456" spans="1:8" x14ac:dyDescent="0.2">
      <c r="A456" s="10" t="s">
        <v>709</v>
      </c>
      <c r="B456" s="10" t="s">
        <v>708</v>
      </c>
      <c r="C456" s="14">
        <v>3.5017322055621111E-4</v>
      </c>
      <c r="D456" s="8"/>
      <c r="H456" s="22"/>
    </row>
    <row r="457" spans="1:8" x14ac:dyDescent="0.2">
      <c r="A457" s="10" t="s">
        <v>1800</v>
      </c>
      <c r="B457" s="10" t="s">
        <v>1801</v>
      </c>
      <c r="C457" s="14">
        <v>3.4930439549905325E-4</v>
      </c>
      <c r="D457" s="7" t="s">
        <v>1998</v>
      </c>
      <c r="H457" s="22"/>
    </row>
    <row r="458" spans="1:8" x14ac:dyDescent="0.2">
      <c r="A458" s="10" t="s">
        <v>1119</v>
      </c>
      <c r="B458" s="10" t="s">
        <v>1118</v>
      </c>
      <c r="C458" s="14">
        <v>3.4864022065715953E-4</v>
      </c>
      <c r="D458" s="7"/>
      <c r="H458" s="22"/>
    </row>
    <row r="459" spans="1:8" x14ac:dyDescent="0.2">
      <c r="A459" s="10" t="s">
        <v>565</v>
      </c>
      <c r="B459" s="10" t="s">
        <v>564</v>
      </c>
      <c r="C459" s="14">
        <v>3.469377192265941E-4</v>
      </c>
      <c r="D459" s="7"/>
      <c r="H459" s="22"/>
    </row>
    <row r="460" spans="1:8" x14ac:dyDescent="0.2">
      <c r="A460" s="10" t="s">
        <v>251</v>
      </c>
      <c r="B460" s="10" t="s">
        <v>250</v>
      </c>
      <c r="C460" s="14">
        <v>3.4626166498627855E-4</v>
      </c>
      <c r="D460" s="7"/>
      <c r="H460" s="22"/>
    </row>
    <row r="461" spans="1:8" x14ac:dyDescent="0.2">
      <c r="A461" s="10" t="s">
        <v>1029</v>
      </c>
      <c r="B461" s="10" t="s">
        <v>1028</v>
      </c>
      <c r="C461" s="14">
        <v>3.4379792774621597E-4</v>
      </c>
      <c r="D461" s="8"/>
      <c r="H461" s="22"/>
    </row>
    <row r="462" spans="1:8" x14ac:dyDescent="0.2">
      <c r="A462" s="10" t="s">
        <v>1798</v>
      </c>
      <c r="B462" s="10" t="s">
        <v>1799</v>
      </c>
      <c r="C462" s="14">
        <v>3.4376132497755625E-4</v>
      </c>
      <c r="D462" s="7" t="s">
        <v>1998</v>
      </c>
      <c r="H462" s="22"/>
    </row>
    <row r="463" spans="1:8" x14ac:dyDescent="0.2">
      <c r="A463" s="10" t="s">
        <v>1039</v>
      </c>
      <c r="B463" s="10" t="s">
        <v>1038</v>
      </c>
      <c r="C463" s="14">
        <v>3.4143584145765812E-4</v>
      </c>
      <c r="D463" s="7"/>
      <c r="H463" s="22"/>
    </row>
    <row r="464" spans="1:8" x14ac:dyDescent="0.2">
      <c r="A464" s="10" t="s">
        <v>1806</v>
      </c>
      <c r="B464" s="10" t="s">
        <v>1807</v>
      </c>
      <c r="C464" s="14">
        <v>3.4089495952793183E-4</v>
      </c>
      <c r="D464" s="7" t="s">
        <v>1998</v>
      </c>
      <c r="H464" s="22"/>
    </row>
    <row r="465" spans="1:8" x14ac:dyDescent="0.2">
      <c r="A465" s="10" t="s">
        <v>1199</v>
      </c>
      <c r="B465" s="10" t="s">
        <v>1198</v>
      </c>
      <c r="C465" s="14">
        <v>3.3561600036984858E-4</v>
      </c>
      <c r="D465" s="7"/>
      <c r="H465" s="22"/>
    </row>
    <row r="466" spans="1:8" x14ac:dyDescent="0.2">
      <c r="A466" s="10" t="s">
        <v>759</v>
      </c>
      <c r="B466" s="10" t="s">
        <v>758</v>
      </c>
      <c r="C466" s="14">
        <v>3.3498192295243061E-4</v>
      </c>
      <c r="D466" s="7"/>
      <c r="H466" s="22"/>
    </row>
    <row r="467" spans="1:8" x14ac:dyDescent="0.2">
      <c r="A467" s="10" t="s">
        <v>273</v>
      </c>
      <c r="B467" s="10" t="s">
        <v>272</v>
      </c>
      <c r="C467" s="14">
        <v>3.3333416399895625E-4</v>
      </c>
      <c r="D467" s="8"/>
      <c r="H467" s="22"/>
    </row>
    <row r="468" spans="1:8" x14ac:dyDescent="0.2">
      <c r="A468" s="9" t="s">
        <v>1141</v>
      </c>
      <c r="B468" s="10" t="s">
        <v>1140</v>
      </c>
      <c r="C468" s="14">
        <v>3.3306650084224856E-4</v>
      </c>
      <c r="D468" s="8"/>
      <c r="H468" s="22"/>
    </row>
    <row r="469" spans="1:8" x14ac:dyDescent="0.2">
      <c r="A469" s="11" t="s">
        <v>1449</v>
      </c>
      <c r="B469" s="10" t="s">
        <v>1448</v>
      </c>
      <c r="C469" s="14">
        <v>3.3016968455379912E-4</v>
      </c>
      <c r="D469" s="7"/>
      <c r="H469" s="22"/>
    </row>
    <row r="470" spans="1:8" x14ac:dyDescent="0.2">
      <c r="A470" s="10" t="s">
        <v>923</v>
      </c>
      <c r="B470" s="10" t="s">
        <v>922</v>
      </c>
      <c r="C470" s="14">
        <v>3.2966620362319811E-4</v>
      </c>
      <c r="D470" s="7"/>
      <c r="H470" s="22"/>
    </row>
    <row r="471" spans="1:8" x14ac:dyDescent="0.2">
      <c r="A471" s="10" t="s">
        <v>1281</v>
      </c>
      <c r="B471" s="10" t="s">
        <v>1280</v>
      </c>
      <c r="C471" s="14">
        <v>3.2952119810684266E-4</v>
      </c>
      <c r="D471" s="7"/>
      <c r="H471" s="22"/>
    </row>
    <row r="472" spans="1:8" x14ac:dyDescent="0.2">
      <c r="A472" s="10" t="s">
        <v>1323</v>
      </c>
      <c r="B472" s="10" t="s">
        <v>1322</v>
      </c>
      <c r="C472" s="14">
        <v>3.2905918014673144E-4</v>
      </c>
      <c r="D472" s="7"/>
      <c r="H472" s="22"/>
    </row>
    <row r="473" spans="1:8" x14ac:dyDescent="0.2">
      <c r="A473" s="10" t="s">
        <v>1287</v>
      </c>
      <c r="B473" s="10" t="s">
        <v>1286</v>
      </c>
      <c r="C473" s="14">
        <v>3.284181009271221E-4</v>
      </c>
      <c r="D473" s="8"/>
      <c r="H473" s="22"/>
    </row>
    <row r="474" spans="1:8" x14ac:dyDescent="0.2">
      <c r="A474" s="10" t="s">
        <v>325</v>
      </c>
      <c r="B474" s="10" t="s">
        <v>324</v>
      </c>
      <c r="C474" s="14">
        <v>3.2692010019873328E-4</v>
      </c>
      <c r="D474" s="7"/>
      <c r="H474" s="22"/>
    </row>
    <row r="475" spans="1:8" x14ac:dyDescent="0.2">
      <c r="A475" s="10" t="s">
        <v>1814</v>
      </c>
      <c r="B475" s="10" t="s">
        <v>1815</v>
      </c>
      <c r="C475" s="14">
        <v>3.2471371336754859E-4</v>
      </c>
      <c r="D475" s="7" t="s">
        <v>1998</v>
      </c>
      <c r="H475" s="22"/>
    </row>
    <row r="476" spans="1:8" x14ac:dyDescent="0.2">
      <c r="A476" s="10" t="s">
        <v>1786</v>
      </c>
      <c r="B476" s="10" t="s">
        <v>1787</v>
      </c>
      <c r="C476" s="14">
        <v>3.2490489681520775E-4</v>
      </c>
      <c r="D476" s="7" t="s">
        <v>1998</v>
      </c>
      <c r="H476" s="22"/>
    </row>
    <row r="477" spans="1:8" x14ac:dyDescent="0.2">
      <c r="A477" s="10" t="s">
        <v>413</v>
      </c>
      <c r="B477" s="10" t="s">
        <v>412</v>
      </c>
      <c r="C477" s="14">
        <v>3.2047962904378942E-4</v>
      </c>
      <c r="D477" s="7"/>
      <c r="H477" s="22"/>
    </row>
    <row r="478" spans="1:8" x14ac:dyDescent="0.2">
      <c r="A478" s="10" t="s">
        <v>1812</v>
      </c>
      <c r="B478" s="10" t="s">
        <v>1813</v>
      </c>
      <c r="C478" s="14">
        <v>3.1894395192176204E-4</v>
      </c>
      <c r="D478" s="8" t="s">
        <v>1998</v>
      </c>
      <c r="H478" s="22"/>
    </row>
    <row r="479" spans="1:8" x14ac:dyDescent="0.2">
      <c r="A479" s="10" t="s">
        <v>1818</v>
      </c>
      <c r="B479" s="10" t="s">
        <v>1819</v>
      </c>
      <c r="C479" s="14">
        <v>3.1802928772841927E-4</v>
      </c>
      <c r="D479" s="7" t="s">
        <v>1998</v>
      </c>
      <c r="H479" s="22"/>
    </row>
    <row r="480" spans="1:8" x14ac:dyDescent="0.2">
      <c r="A480" s="10" t="s">
        <v>1385</v>
      </c>
      <c r="B480" s="10" t="s">
        <v>1384</v>
      </c>
      <c r="C480" s="14">
        <v>3.1738334216417755E-4</v>
      </c>
      <c r="D480" s="8"/>
      <c r="H480" s="22"/>
    </row>
    <row r="481" spans="1:8" x14ac:dyDescent="0.2">
      <c r="A481" s="10" t="s">
        <v>1173</v>
      </c>
      <c r="B481" s="10" t="s">
        <v>1172</v>
      </c>
      <c r="C481" s="14">
        <v>3.1610127584336855E-4</v>
      </c>
      <c r="D481" s="7"/>
      <c r="H481" s="22"/>
    </row>
    <row r="482" spans="1:8" x14ac:dyDescent="0.2">
      <c r="A482" s="10" t="s">
        <v>179</v>
      </c>
      <c r="B482" s="10" t="s">
        <v>178</v>
      </c>
      <c r="C482" s="14">
        <v>3.1494971829114013E-4</v>
      </c>
      <c r="D482" s="8"/>
      <c r="H482" s="22"/>
    </row>
    <row r="483" spans="1:8" x14ac:dyDescent="0.2">
      <c r="A483" s="10" t="s">
        <v>1259</v>
      </c>
      <c r="B483" s="10" t="s">
        <v>1258</v>
      </c>
      <c r="C483" s="14">
        <v>3.1430740465754006E-4</v>
      </c>
      <c r="D483" s="7"/>
      <c r="H483" s="22"/>
    </row>
    <row r="484" spans="1:8" x14ac:dyDescent="0.2">
      <c r="A484" s="10" t="s">
        <v>1071</v>
      </c>
      <c r="B484" s="10" t="s">
        <v>1070</v>
      </c>
      <c r="C484" s="14">
        <v>3.1416104969427656E-4</v>
      </c>
      <c r="D484" s="8"/>
      <c r="H484" s="22"/>
    </row>
    <row r="485" spans="1:8" x14ac:dyDescent="0.2">
      <c r="A485" s="10" t="s">
        <v>33</v>
      </c>
      <c r="B485" s="10" t="s">
        <v>32</v>
      </c>
      <c r="C485" s="14">
        <v>3.1357692752291105E-4</v>
      </c>
      <c r="D485" s="7"/>
      <c r="H485" s="22"/>
    </row>
    <row r="486" spans="1:8" x14ac:dyDescent="0.2">
      <c r="A486" s="9" t="s">
        <v>1788</v>
      </c>
      <c r="B486" s="10" t="s">
        <v>1789</v>
      </c>
      <c r="C486" s="14">
        <v>3.1240340683725269E-4</v>
      </c>
      <c r="D486" s="8" t="s">
        <v>1998</v>
      </c>
      <c r="H486" s="22"/>
    </row>
    <row r="487" spans="1:8" x14ac:dyDescent="0.2">
      <c r="A487" s="10" t="s">
        <v>683</v>
      </c>
      <c r="B487" s="10" t="s">
        <v>682</v>
      </c>
      <c r="C487" s="14">
        <v>3.1196735333167784E-4</v>
      </c>
      <c r="D487" s="7"/>
      <c r="H487" s="22"/>
    </row>
    <row r="488" spans="1:8" x14ac:dyDescent="0.2">
      <c r="A488" s="10" t="s">
        <v>1125</v>
      </c>
      <c r="B488" s="10" t="s">
        <v>1124</v>
      </c>
      <c r="C488" s="14">
        <v>3.1193838000547771E-4</v>
      </c>
      <c r="D488" s="8"/>
      <c r="H488" s="22"/>
    </row>
    <row r="489" spans="1:8" x14ac:dyDescent="0.2">
      <c r="A489" s="10" t="s">
        <v>545</v>
      </c>
      <c r="B489" s="10" t="s">
        <v>544</v>
      </c>
      <c r="C489" s="14">
        <v>3.1152047148729894E-4</v>
      </c>
      <c r="D489" s="8"/>
      <c r="H489" s="22"/>
    </row>
    <row r="490" spans="1:8" x14ac:dyDescent="0.2">
      <c r="A490" s="10" t="s">
        <v>339</v>
      </c>
      <c r="B490" s="10" t="s">
        <v>338</v>
      </c>
      <c r="C490" s="14">
        <v>3.0969849343268595E-4</v>
      </c>
      <c r="D490" s="7"/>
      <c r="H490" s="22"/>
    </row>
    <row r="491" spans="1:8" x14ac:dyDescent="0.2">
      <c r="A491" s="10" t="s">
        <v>1365</v>
      </c>
      <c r="B491" s="10" t="s">
        <v>1364</v>
      </c>
      <c r="C491" s="14">
        <v>3.0907746328556025E-4</v>
      </c>
      <c r="D491" s="8"/>
      <c r="H491" s="22"/>
    </row>
    <row r="492" spans="1:8" x14ac:dyDescent="0.2">
      <c r="A492" t="s">
        <v>1816</v>
      </c>
      <c r="B492" t="s">
        <v>1817</v>
      </c>
      <c r="C492" s="15">
        <v>3.0872504180168476E-4</v>
      </c>
      <c r="D492" s="7" t="s">
        <v>1998</v>
      </c>
      <c r="H492" s="22"/>
    </row>
    <row r="493" spans="1:8" x14ac:dyDescent="0.2">
      <c r="A493" t="s">
        <v>1135</v>
      </c>
      <c r="B493" t="s">
        <v>1134</v>
      </c>
      <c r="C493" s="15">
        <v>3.0707907884218574E-4</v>
      </c>
      <c r="H493" s="22"/>
    </row>
    <row r="494" spans="1:8" x14ac:dyDescent="0.2">
      <c r="A494" t="s">
        <v>751</v>
      </c>
      <c r="B494" t="s">
        <v>750</v>
      </c>
      <c r="C494" s="15">
        <v>3.0575111062041305E-4</v>
      </c>
      <c r="H494" s="22"/>
    </row>
    <row r="495" spans="1:8" x14ac:dyDescent="0.2">
      <c r="A495" t="s">
        <v>1009</v>
      </c>
      <c r="B495" t="s">
        <v>1008</v>
      </c>
      <c r="C495" s="15">
        <v>3.0555663028073441E-4</v>
      </c>
      <c r="D495" s="7"/>
      <c r="H495" s="22"/>
    </row>
    <row r="496" spans="1:8" x14ac:dyDescent="0.2">
      <c r="A496" t="s">
        <v>543</v>
      </c>
      <c r="B496" t="s">
        <v>542</v>
      </c>
      <c r="C496" s="15">
        <v>3.0491755640208926E-4</v>
      </c>
      <c r="D496" s="7"/>
      <c r="H496" s="22"/>
    </row>
    <row r="497" spans="1:8" x14ac:dyDescent="0.2">
      <c r="A497" s="10" t="s">
        <v>893</v>
      </c>
      <c r="B497" s="10" t="s">
        <v>892</v>
      </c>
      <c r="C497" s="14">
        <v>3.0508108755477508E-4</v>
      </c>
      <c r="D497" s="7"/>
      <c r="H497" s="22"/>
    </row>
    <row r="498" spans="1:8" x14ac:dyDescent="0.2">
      <c r="A498" t="s">
        <v>1485</v>
      </c>
      <c r="B498" t="s">
        <v>1484</v>
      </c>
      <c r="C498" s="15">
        <v>3.0414656491299668E-4</v>
      </c>
      <c r="D498" s="7"/>
      <c r="H498" s="22"/>
    </row>
    <row r="499" spans="1:8" x14ac:dyDescent="0.2">
      <c r="A499" t="s">
        <v>1027</v>
      </c>
      <c r="B499" t="s">
        <v>1026</v>
      </c>
      <c r="C499" s="15">
        <v>3.0270976388509837E-4</v>
      </c>
      <c r="H499" s="22"/>
    </row>
    <row r="500" spans="1:8" x14ac:dyDescent="0.2">
      <c r="A500" t="s">
        <v>609</v>
      </c>
      <c r="B500" t="s">
        <v>608</v>
      </c>
      <c r="C500" s="15">
        <v>3.024867776930395E-4</v>
      </c>
      <c r="H500" s="22"/>
    </row>
    <row r="501" spans="1:8" x14ac:dyDescent="0.2">
      <c r="A501" t="s">
        <v>1151</v>
      </c>
      <c r="B501" t="s">
        <v>1150</v>
      </c>
      <c r="C501" s="15">
        <v>3.0245702153973691E-4</v>
      </c>
      <c r="H501" s="22"/>
    </row>
    <row r="502" spans="1:8" x14ac:dyDescent="0.2">
      <c r="A502" t="s">
        <v>1433</v>
      </c>
      <c r="B502" t="s">
        <v>1432</v>
      </c>
      <c r="C502" s="15">
        <v>3.0204178443548783E-4</v>
      </c>
      <c r="H502" s="22"/>
    </row>
    <row r="503" spans="1:8" x14ac:dyDescent="0.2">
      <c r="A503" t="s">
        <v>509</v>
      </c>
      <c r="B503" t="s">
        <v>508</v>
      </c>
      <c r="C503" s="15">
        <v>3.0163988931765725E-4</v>
      </c>
      <c r="H503" s="22"/>
    </row>
    <row r="504" spans="1:8" x14ac:dyDescent="0.2">
      <c r="A504" t="s">
        <v>1391</v>
      </c>
      <c r="B504" t="s">
        <v>1390</v>
      </c>
      <c r="C504" s="15">
        <v>3.0163122452817536E-4</v>
      </c>
      <c r="H504" s="22"/>
    </row>
    <row r="505" spans="1:8" x14ac:dyDescent="0.2">
      <c r="A505" t="s">
        <v>1824</v>
      </c>
      <c r="B505" t="s">
        <v>1825</v>
      </c>
      <c r="C505" s="15">
        <v>3.010183804126389E-4</v>
      </c>
      <c r="D505" s="7" t="s">
        <v>1998</v>
      </c>
      <c r="H505" s="22"/>
    </row>
    <row r="506" spans="1:8" x14ac:dyDescent="0.2">
      <c r="A506" t="s">
        <v>1577</v>
      </c>
      <c r="B506" t="s">
        <v>1576</v>
      </c>
      <c r="C506" s="15">
        <v>3.0015098900956544E-4</v>
      </c>
      <c r="H506" s="22"/>
    </row>
    <row r="507" spans="1:8" x14ac:dyDescent="0.2">
      <c r="A507" t="s">
        <v>1349</v>
      </c>
      <c r="B507" t="s">
        <v>1348</v>
      </c>
      <c r="C507" s="15">
        <v>2.9911524390765587E-4</v>
      </c>
      <c r="H507" s="22"/>
    </row>
    <row r="508" spans="1:8" x14ac:dyDescent="0.2">
      <c r="A508" t="s">
        <v>1309</v>
      </c>
      <c r="B508" t="s">
        <v>1308</v>
      </c>
      <c r="C508" s="15">
        <v>2.9896091378697439E-4</v>
      </c>
      <c r="H508" s="22"/>
    </row>
    <row r="509" spans="1:8" x14ac:dyDescent="0.2">
      <c r="A509" s="10" t="s">
        <v>1792</v>
      </c>
      <c r="B509" s="10" t="s">
        <v>1793</v>
      </c>
      <c r="C509" s="14">
        <v>2.9857350645816176E-4</v>
      </c>
      <c r="D509" s="7" t="s">
        <v>1998</v>
      </c>
      <c r="H509" s="22"/>
    </row>
    <row r="510" spans="1:8" x14ac:dyDescent="0.2">
      <c r="A510" s="10" t="s">
        <v>1822</v>
      </c>
      <c r="B510" s="10" t="s">
        <v>1823</v>
      </c>
      <c r="C510" s="14">
        <v>2.9643249377944567E-4</v>
      </c>
      <c r="D510" s="7" t="s">
        <v>1998</v>
      </c>
      <c r="H510" s="22"/>
    </row>
    <row r="511" spans="1:8" x14ac:dyDescent="0.2">
      <c r="A511" s="10" t="s">
        <v>721</v>
      </c>
      <c r="B511" s="10" t="s">
        <v>720</v>
      </c>
      <c r="C511" s="14">
        <v>2.9442616332130215E-4</v>
      </c>
      <c r="D511" s="8"/>
      <c r="H511" s="22"/>
    </row>
    <row r="512" spans="1:8" x14ac:dyDescent="0.2">
      <c r="A512" t="s">
        <v>1267</v>
      </c>
      <c r="B512" t="s">
        <v>1266</v>
      </c>
      <c r="C512" s="15">
        <v>2.9087280782760452E-4</v>
      </c>
      <c r="D512" s="7"/>
      <c r="H512" s="22"/>
    </row>
    <row r="513" spans="1:8" x14ac:dyDescent="0.2">
      <c r="A513" t="s">
        <v>47</v>
      </c>
      <c r="B513" t="s">
        <v>46</v>
      </c>
      <c r="C513" s="15">
        <v>2.8930715045853109E-4</v>
      </c>
      <c r="H513" s="22"/>
    </row>
    <row r="514" spans="1:8" x14ac:dyDescent="0.2">
      <c r="A514" t="s">
        <v>685</v>
      </c>
      <c r="B514" t="s">
        <v>684</v>
      </c>
      <c r="C514" s="15">
        <v>2.8750051026614688E-4</v>
      </c>
      <c r="H514" s="22"/>
    </row>
    <row r="515" spans="1:8" x14ac:dyDescent="0.2">
      <c r="A515" t="s">
        <v>1794</v>
      </c>
      <c r="B515" t="s">
        <v>1795</v>
      </c>
      <c r="C515" s="15">
        <v>2.8752210924704659E-4</v>
      </c>
      <c r="D515" s="2" t="s">
        <v>1998</v>
      </c>
      <c r="H515" s="22"/>
    </row>
    <row r="516" spans="1:8" x14ac:dyDescent="0.2">
      <c r="A516" t="s">
        <v>275</v>
      </c>
      <c r="B516" t="s">
        <v>274</v>
      </c>
      <c r="C516" s="15">
        <v>2.8739736444933627E-4</v>
      </c>
      <c r="H516" s="22"/>
    </row>
    <row r="517" spans="1:8" x14ac:dyDescent="0.2">
      <c r="A517" t="s">
        <v>201</v>
      </c>
      <c r="B517" t="s">
        <v>200</v>
      </c>
      <c r="C517" s="15">
        <v>2.826186970378408E-4</v>
      </c>
      <c r="H517" s="22"/>
    </row>
    <row r="518" spans="1:8" x14ac:dyDescent="0.2">
      <c r="A518" s="10" t="s">
        <v>1826</v>
      </c>
      <c r="B518" s="10" t="s">
        <v>1827</v>
      </c>
      <c r="C518" s="14">
        <v>2.8103167608120594E-4</v>
      </c>
      <c r="D518" s="7" t="s">
        <v>1998</v>
      </c>
      <c r="H518" s="22"/>
    </row>
    <row r="519" spans="1:8" x14ac:dyDescent="0.2">
      <c r="A519" t="s">
        <v>105</v>
      </c>
      <c r="B519" t="s">
        <v>104</v>
      </c>
      <c r="C519" s="15">
        <v>2.8105103064352791E-4</v>
      </c>
      <c r="H519" s="22"/>
    </row>
    <row r="520" spans="1:8" x14ac:dyDescent="0.2">
      <c r="A520" t="s">
        <v>387</v>
      </c>
      <c r="B520" t="s">
        <v>386</v>
      </c>
      <c r="C520" s="15">
        <v>2.7519330733583031E-4</v>
      </c>
      <c r="H520" s="22"/>
    </row>
    <row r="521" spans="1:8" x14ac:dyDescent="0.2">
      <c r="A521" t="s">
        <v>575</v>
      </c>
      <c r="B521" t="s">
        <v>574</v>
      </c>
      <c r="C521" s="15">
        <v>2.7416873800372777E-4</v>
      </c>
      <c r="H521" s="22"/>
    </row>
    <row r="522" spans="1:8" x14ac:dyDescent="0.2">
      <c r="A522" s="10" t="s">
        <v>1373</v>
      </c>
      <c r="B522" s="10" t="s">
        <v>1372</v>
      </c>
      <c r="C522" s="14">
        <v>2.730273357988139E-4</v>
      </c>
      <c r="D522" s="7"/>
      <c r="H522" s="22"/>
    </row>
    <row r="523" spans="1:8" x14ac:dyDescent="0.2">
      <c r="A523" t="s">
        <v>1802</v>
      </c>
      <c r="B523" t="s">
        <v>1803</v>
      </c>
      <c r="C523" s="15">
        <v>2.7139075519190845E-4</v>
      </c>
      <c r="D523" s="2" t="s">
        <v>1998</v>
      </c>
      <c r="H523" s="22"/>
    </row>
    <row r="524" spans="1:8" x14ac:dyDescent="0.2">
      <c r="A524" t="s">
        <v>913</v>
      </c>
      <c r="B524" t="s">
        <v>912</v>
      </c>
      <c r="C524" s="15">
        <v>2.7125026257338985E-4</v>
      </c>
      <c r="H524" s="22"/>
    </row>
    <row r="525" spans="1:8" x14ac:dyDescent="0.2">
      <c r="A525" t="s">
        <v>1377</v>
      </c>
      <c r="B525" t="s">
        <v>1376</v>
      </c>
      <c r="C525" s="15">
        <v>2.7037903864945398E-4</v>
      </c>
      <c r="H525" s="22"/>
    </row>
    <row r="526" spans="1:8" x14ac:dyDescent="0.2">
      <c r="A526" s="10" t="s">
        <v>1804</v>
      </c>
      <c r="B526" s="10" t="s">
        <v>1805</v>
      </c>
      <c r="C526" s="14">
        <v>2.7027621414326645E-4</v>
      </c>
      <c r="D526" s="8" t="s">
        <v>1998</v>
      </c>
      <c r="H526" s="22"/>
    </row>
    <row r="527" spans="1:8" x14ac:dyDescent="0.2">
      <c r="A527" t="s">
        <v>845</v>
      </c>
      <c r="B527" t="s">
        <v>844</v>
      </c>
      <c r="C527" s="15">
        <v>2.6920599352909077E-4</v>
      </c>
      <c r="D527" s="7"/>
      <c r="H527" s="22"/>
    </row>
    <row r="528" spans="1:8" x14ac:dyDescent="0.2">
      <c r="A528" t="s">
        <v>535</v>
      </c>
      <c r="B528" t="s">
        <v>534</v>
      </c>
      <c r="C528" s="15">
        <v>2.6767200973562907E-4</v>
      </c>
      <c r="H528" s="22"/>
    </row>
    <row r="529" spans="1:8" x14ac:dyDescent="0.2">
      <c r="A529" t="s">
        <v>111</v>
      </c>
      <c r="B529" t="s">
        <v>110</v>
      </c>
      <c r="C529" s="15">
        <v>2.6741890302894178E-4</v>
      </c>
      <c r="H529" s="22"/>
    </row>
    <row r="530" spans="1:8" x14ac:dyDescent="0.2">
      <c r="A530" t="s">
        <v>887</v>
      </c>
      <c r="B530" t="s">
        <v>886</v>
      </c>
      <c r="C530" s="15">
        <v>2.666501061319948E-4</v>
      </c>
      <c r="H530" s="22"/>
    </row>
    <row r="531" spans="1:8" x14ac:dyDescent="0.2">
      <c r="A531" t="s">
        <v>983</v>
      </c>
      <c r="B531" t="s">
        <v>982</v>
      </c>
      <c r="C531" s="15">
        <v>2.6554289581166472E-4</v>
      </c>
      <c r="D531" s="7"/>
      <c r="H531" s="22"/>
    </row>
    <row r="532" spans="1:8" x14ac:dyDescent="0.2">
      <c r="A532" t="s">
        <v>1055</v>
      </c>
      <c r="B532" t="s">
        <v>1054</v>
      </c>
      <c r="C532" s="15">
        <v>2.6531079165776088E-4</v>
      </c>
      <c r="H532" s="22"/>
    </row>
    <row r="533" spans="1:8" x14ac:dyDescent="0.2">
      <c r="A533" t="s">
        <v>493</v>
      </c>
      <c r="B533" t="s">
        <v>492</v>
      </c>
      <c r="C533" s="15">
        <v>2.640947598223354E-4</v>
      </c>
      <c r="D533" s="7"/>
      <c r="H533" s="22"/>
    </row>
    <row r="534" spans="1:8" x14ac:dyDescent="0.2">
      <c r="A534" t="s">
        <v>601</v>
      </c>
      <c r="B534" t="s">
        <v>600</v>
      </c>
      <c r="C534" s="15">
        <v>2.639428176657201E-4</v>
      </c>
      <c r="H534" s="22"/>
    </row>
    <row r="535" spans="1:8" x14ac:dyDescent="0.2">
      <c r="A535" t="s">
        <v>1808</v>
      </c>
      <c r="B535" t="s">
        <v>1809</v>
      </c>
      <c r="C535" s="15">
        <v>2.6392216317173956E-4</v>
      </c>
      <c r="D535" s="2" t="s">
        <v>1998</v>
      </c>
      <c r="H535" s="22"/>
    </row>
    <row r="536" spans="1:8" x14ac:dyDescent="0.2">
      <c r="A536" t="s">
        <v>1047</v>
      </c>
      <c r="B536" t="s">
        <v>1046</v>
      </c>
      <c r="C536" s="15">
        <v>2.6294106040382749E-4</v>
      </c>
      <c r="H536" s="22"/>
    </row>
    <row r="537" spans="1:8" x14ac:dyDescent="0.2">
      <c r="A537" t="s">
        <v>1810</v>
      </c>
      <c r="B537" t="s">
        <v>1811</v>
      </c>
      <c r="C537" s="15">
        <v>2.6149506665827286E-4</v>
      </c>
      <c r="D537" s="2" t="s">
        <v>1998</v>
      </c>
      <c r="H537" s="22"/>
    </row>
    <row r="538" spans="1:8" x14ac:dyDescent="0.2">
      <c r="A538" t="s">
        <v>255</v>
      </c>
      <c r="B538" t="s">
        <v>254</v>
      </c>
      <c r="C538" s="15">
        <v>2.6115877767028434E-4</v>
      </c>
      <c r="D538" s="7"/>
      <c r="H538" s="22"/>
    </row>
    <row r="539" spans="1:8" x14ac:dyDescent="0.2">
      <c r="A539" t="s">
        <v>579</v>
      </c>
      <c r="B539" t="s">
        <v>578</v>
      </c>
      <c r="C539" s="15">
        <v>2.6068215479151601E-4</v>
      </c>
      <c r="H539" s="22"/>
    </row>
    <row r="540" spans="1:8" x14ac:dyDescent="0.2">
      <c r="A540" t="s">
        <v>1265</v>
      </c>
      <c r="B540" t="s">
        <v>1264</v>
      </c>
      <c r="C540" s="15">
        <v>2.5968405934010395E-4</v>
      </c>
      <c r="H540" s="22"/>
    </row>
    <row r="541" spans="1:8" x14ac:dyDescent="0.2">
      <c r="A541" t="s">
        <v>707</v>
      </c>
      <c r="B541" t="s">
        <v>706</v>
      </c>
      <c r="C541" s="15">
        <v>2.5941638693014439E-4</v>
      </c>
      <c r="H541" s="22"/>
    </row>
    <row r="542" spans="1:8" x14ac:dyDescent="0.2">
      <c r="A542" t="s">
        <v>1567</v>
      </c>
      <c r="B542" t="s">
        <v>1566</v>
      </c>
      <c r="C542" s="15">
        <v>2.5823614370231384E-4</v>
      </c>
      <c r="H542" s="22"/>
    </row>
    <row r="543" spans="1:8" x14ac:dyDescent="0.2">
      <c r="A543" s="10" t="s">
        <v>1149</v>
      </c>
      <c r="B543" s="10" t="s">
        <v>1148</v>
      </c>
      <c r="C543" s="14">
        <v>2.5815191589245788E-4</v>
      </c>
      <c r="D543" s="7"/>
      <c r="H543" s="22"/>
    </row>
    <row r="544" spans="1:8" x14ac:dyDescent="0.2">
      <c r="A544" t="s">
        <v>1275</v>
      </c>
      <c r="B544" t="s">
        <v>1274</v>
      </c>
      <c r="C544" s="15">
        <v>2.5726025920799083E-4</v>
      </c>
      <c r="H544" s="22"/>
    </row>
    <row r="545" spans="1:8" x14ac:dyDescent="0.2">
      <c r="A545" t="s">
        <v>1493</v>
      </c>
      <c r="B545" t="s">
        <v>1492</v>
      </c>
      <c r="C545" s="15">
        <v>2.5736510327849357E-4</v>
      </c>
      <c r="H545" s="22"/>
    </row>
    <row r="546" spans="1:8" x14ac:dyDescent="0.2">
      <c r="A546" s="10" t="s">
        <v>1225</v>
      </c>
      <c r="B546" s="10" t="s">
        <v>1224</v>
      </c>
      <c r="C546" s="14">
        <v>2.564462694214537E-4</v>
      </c>
      <c r="D546" s="7"/>
      <c r="H546" s="22"/>
    </row>
    <row r="547" spans="1:8" x14ac:dyDescent="0.2">
      <c r="A547" s="10" t="s">
        <v>229</v>
      </c>
      <c r="B547" s="10" t="s">
        <v>228</v>
      </c>
      <c r="C547" s="14">
        <v>2.5553716118669113E-4</v>
      </c>
      <c r="D547" s="7"/>
      <c r="H547" s="22"/>
    </row>
    <row r="548" spans="1:8" x14ac:dyDescent="0.2">
      <c r="A548" t="s">
        <v>1852</v>
      </c>
      <c r="B548" t="s">
        <v>1853</v>
      </c>
      <c r="C548" s="15">
        <v>2.5503836506098038E-4</v>
      </c>
      <c r="D548" s="2" t="s">
        <v>1998</v>
      </c>
      <c r="H548" s="22"/>
    </row>
    <row r="549" spans="1:8" x14ac:dyDescent="0.2">
      <c r="A549" t="s">
        <v>1497</v>
      </c>
      <c r="B549" t="s">
        <v>1496</v>
      </c>
      <c r="C549" s="15">
        <v>2.5505951250178328E-4</v>
      </c>
      <c r="D549" s="7"/>
      <c r="H549" s="22"/>
    </row>
    <row r="550" spans="1:8" x14ac:dyDescent="0.2">
      <c r="A550" t="s">
        <v>1293</v>
      </c>
      <c r="B550" t="s">
        <v>1292</v>
      </c>
      <c r="C550" s="15">
        <v>2.5472181205124468E-4</v>
      </c>
      <c r="H550" s="22"/>
    </row>
    <row r="551" spans="1:8" x14ac:dyDescent="0.2">
      <c r="A551" t="s">
        <v>385</v>
      </c>
      <c r="B551" t="s">
        <v>384</v>
      </c>
      <c r="C551" s="15">
        <v>2.546616693063922E-4</v>
      </c>
      <c r="H551" s="22"/>
    </row>
    <row r="552" spans="1:8" x14ac:dyDescent="0.2">
      <c r="A552" t="s">
        <v>567</v>
      </c>
      <c r="B552" t="s">
        <v>566</v>
      </c>
      <c r="C552" s="15">
        <v>2.5403972780235388E-4</v>
      </c>
      <c r="H552" s="22"/>
    </row>
    <row r="553" spans="1:8" x14ac:dyDescent="0.2">
      <c r="A553" t="s">
        <v>1313</v>
      </c>
      <c r="B553" t="s">
        <v>1312</v>
      </c>
      <c r="C553" s="15">
        <v>2.5243503365532827E-4</v>
      </c>
      <c r="H553" s="22"/>
    </row>
    <row r="554" spans="1:8" x14ac:dyDescent="0.2">
      <c r="A554" s="10" t="s">
        <v>763</v>
      </c>
      <c r="B554" s="10" t="s">
        <v>762</v>
      </c>
      <c r="C554" s="14">
        <v>2.5076414666219628E-4</v>
      </c>
      <c r="D554" s="7"/>
      <c r="H554" s="22"/>
    </row>
    <row r="555" spans="1:8" x14ac:dyDescent="0.2">
      <c r="A555" s="10" t="s">
        <v>1021</v>
      </c>
      <c r="B555" s="10" t="s">
        <v>1020</v>
      </c>
      <c r="C555" s="14">
        <v>2.5060981495464896E-4</v>
      </c>
      <c r="D555" s="7"/>
      <c r="H555" s="22"/>
    </row>
    <row r="556" spans="1:8" x14ac:dyDescent="0.2">
      <c r="A556" t="s">
        <v>1069</v>
      </c>
      <c r="B556" t="s">
        <v>1068</v>
      </c>
      <c r="C556" s="15">
        <v>2.5027577147092848E-4</v>
      </c>
      <c r="H556" s="22"/>
    </row>
    <row r="557" spans="1:8" x14ac:dyDescent="0.2">
      <c r="A557" s="10" t="s">
        <v>1019</v>
      </c>
      <c r="B557" s="10" t="s">
        <v>1018</v>
      </c>
      <c r="C557" s="14">
        <v>2.4923641999883119E-4</v>
      </c>
      <c r="D557" s="7"/>
      <c r="H557" s="22"/>
    </row>
    <row r="558" spans="1:8" x14ac:dyDescent="0.2">
      <c r="A558" t="s">
        <v>125</v>
      </c>
      <c r="B558" t="s">
        <v>124</v>
      </c>
      <c r="C558" s="15">
        <v>2.4861913210317237E-4</v>
      </c>
      <c r="D558" s="7"/>
      <c r="H558" s="22"/>
    </row>
    <row r="559" spans="1:8" x14ac:dyDescent="0.2">
      <c r="A559" t="s">
        <v>1820</v>
      </c>
      <c r="B559" t="s">
        <v>1821</v>
      </c>
      <c r="C559" s="15">
        <v>2.4803379675344885E-4</v>
      </c>
      <c r="D559" s="2" t="s">
        <v>1998</v>
      </c>
      <c r="H559" s="22"/>
    </row>
    <row r="560" spans="1:8" x14ac:dyDescent="0.2">
      <c r="A560" t="s">
        <v>1239</v>
      </c>
      <c r="B560" t="s">
        <v>1238</v>
      </c>
      <c r="C560" s="15">
        <v>2.4759899055992702E-4</v>
      </c>
      <c r="H560" s="22"/>
    </row>
    <row r="561" spans="1:8" x14ac:dyDescent="0.2">
      <c r="A561" s="10" t="s">
        <v>1858</v>
      </c>
      <c r="B561" s="10" t="s">
        <v>1859</v>
      </c>
      <c r="C561" s="14">
        <v>2.4733399990510503E-4</v>
      </c>
      <c r="D561" s="8" t="s">
        <v>1998</v>
      </c>
      <c r="H561" s="22"/>
    </row>
    <row r="562" spans="1:8" x14ac:dyDescent="0.2">
      <c r="A562" t="s">
        <v>1828</v>
      </c>
      <c r="B562" t="s">
        <v>1829</v>
      </c>
      <c r="C562" s="15">
        <v>2.4639995960300828E-4</v>
      </c>
      <c r="D562" s="2" t="s">
        <v>1998</v>
      </c>
      <c r="H562" s="22"/>
    </row>
    <row r="563" spans="1:8" x14ac:dyDescent="0.2">
      <c r="A563" t="s">
        <v>1501</v>
      </c>
      <c r="B563" t="s">
        <v>1500</v>
      </c>
      <c r="C563" s="15">
        <v>2.4622928617714491E-4</v>
      </c>
      <c r="H563" s="22"/>
    </row>
    <row r="564" spans="1:8" x14ac:dyDescent="0.2">
      <c r="A564" t="s">
        <v>143</v>
      </c>
      <c r="B564" t="s">
        <v>142</v>
      </c>
      <c r="C564" s="15">
        <v>2.4470684170680861E-4</v>
      </c>
      <c r="D564" s="7"/>
      <c r="H564" s="22"/>
    </row>
    <row r="565" spans="1:8" x14ac:dyDescent="0.2">
      <c r="A565" s="10" t="s">
        <v>1862</v>
      </c>
      <c r="B565" s="10" t="s">
        <v>1863</v>
      </c>
      <c r="C565" s="14">
        <v>2.429458559057304E-4</v>
      </c>
      <c r="D565" s="7" t="s">
        <v>1998</v>
      </c>
      <c r="H565" s="22"/>
    </row>
    <row r="566" spans="1:8" x14ac:dyDescent="0.2">
      <c r="A566" s="10" t="s">
        <v>1838</v>
      </c>
      <c r="B566" s="10" t="s">
        <v>1839</v>
      </c>
      <c r="C566" s="14">
        <v>2.4287775260292609E-4</v>
      </c>
      <c r="D566" s="7" t="s">
        <v>1998</v>
      </c>
      <c r="H566" s="22"/>
    </row>
    <row r="567" spans="1:8" x14ac:dyDescent="0.2">
      <c r="A567" t="s">
        <v>123</v>
      </c>
      <c r="B567" t="s">
        <v>122</v>
      </c>
      <c r="C567" s="15">
        <v>2.42540996581636E-4</v>
      </c>
      <c r="H567" s="22"/>
    </row>
    <row r="568" spans="1:8" x14ac:dyDescent="0.2">
      <c r="A568" t="s">
        <v>169</v>
      </c>
      <c r="B568" t="s">
        <v>168</v>
      </c>
      <c r="C568" s="15">
        <v>2.4209411245606119E-4</v>
      </c>
      <c r="D568" s="7"/>
      <c r="H568" s="22"/>
    </row>
    <row r="569" spans="1:8" x14ac:dyDescent="0.2">
      <c r="A569" t="s">
        <v>1285</v>
      </c>
      <c r="B569" t="s">
        <v>1284</v>
      </c>
      <c r="C569" s="15">
        <v>2.4154928344332705E-4</v>
      </c>
      <c r="H569" s="22"/>
    </row>
    <row r="570" spans="1:8" x14ac:dyDescent="0.2">
      <c r="A570" t="s">
        <v>1856</v>
      </c>
      <c r="B570" t="s">
        <v>1857</v>
      </c>
      <c r="C570" s="15">
        <v>2.4000834963846103E-4</v>
      </c>
      <c r="D570" s="7" t="s">
        <v>1998</v>
      </c>
      <c r="H570" s="22"/>
    </row>
    <row r="571" spans="1:8" x14ac:dyDescent="0.2">
      <c r="A571" t="s">
        <v>583</v>
      </c>
      <c r="B571" t="s">
        <v>582</v>
      </c>
      <c r="C571" s="15">
        <v>2.4008027927450499E-4</v>
      </c>
      <c r="H571" s="22"/>
    </row>
    <row r="572" spans="1:8" x14ac:dyDescent="0.2">
      <c r="A572" t="s">
        <v>425</v>
      </c>
      <c r="B572" t="s">
        <v>424</v>
      </c>
      <c r="C572" s="15">
        <v>2.3943350371969437E-4</v>
      </c>
      <c r="H572" s="22"/>
    </row>
    <row r="573" spans="1:8" x14ac:dyDescent="0.2">
      <c r="A573" t="s">
        <v>1459</v>
      </c>
      <c r="B573" t="s">
        <v>1458</v>
      </c>
      <c r="C573" s="15">
        <v>2.3719716891234524E-4</v>
      </c>
      <c r="H573" s="22"/>
    </row>
    <row r="574" spans="1:8" x14ac:dyDescent="0.2">
      <c r="A574" t="s">
        <v>101</v>
      </c>
      <c r="B574" t="s">
        <v>100</v>
      </c>
      <c r="C574" s="15">
        <v>2.3637993770938225E-4</v>
      </c>
      <c r="D574" s="7"/>
      <c r="H574" s="22"/>
    </row>
    <row r="575" spans="1:8" x14ac:dyDescent="0.2">
      <c r="A575" t="s">
        <v>1834</v>
      </c>
      <c r="B575" t="s">
        <v>1835</v>
      </c>
      <c r="C575" s="15">
        <v>2.3565031052287665E-4</v>
      </c>
      <c r="D575" s="2" t="s">
        <v>1998</v>
      </c>
      <c r="H575" s="22"/>
    </row>
    <row r="576" spans="1:8" x14ac:dyDescent="0.2">
      <c r="A576" t="s">
        <v>1840</v>
      </c>
      <c r="B576" t="s">
        <v>1841</v>
      </c>
      <c r="C576" s="15">
        <v>2.3425287528054821E-4</v>
      </c>
      <c r="D576" s="2" t="s">
        <v>1998</v>
      </c>
      <c r="H576" s="22"/>
    </row>
    <row r="577" spans="1:8" x14ac:dyDescent="0.2">
      <c r="A577" t="s">
        <v>835</v>
      </c>
      <c r="B577" t="s">
        <v>834</v>
      </c>
      <c r="C577" s="15">
        <v>2.3423783749747663E-4</v>
      </c>
      <c r="H577" s="22"/>
    </row>
    <row r="578" spans="1:8" x14ac:dyDescent="0.2">
      <c r="A578" t="s">
        <v>793</v>
      </c>
      <c r="B578" t="s">
        <v>792</v>
      </c>
      <c r="C578" s="15">
        <v>2.328945947989415E-4</v>
      </c>
      <c r="H578" s="22"/>
    </row>
    <row r="579" spans="1:8" x14ac:dyDescent="0.2">
      <c r="A579" s="10" t="s">
        <v>419</v>
      </c>
      <c r="B579" s="10" t="s">
        <v>418</v>
      </c>
      <c r="C579" s="14">
        <v>2.3297003262791853E-4</v>
      </c>
      <c r="D579" s="7"/>
      <c r="H579" s="22"/>
    </row>
    <row r="580" spans="1:8" x14ac:dyDescent="0.2">
      <c r="A580" t="s">
        <v>837</v>
      </c>
      <c r="B580" t="s">
        <v>836</v>
      </c>
      <c r="C580" s="15">
        <v>2.31852066794595E-4</v>
      </c>
      <c r="H580" s="22"/>
    </row>
    <row r="581" spans="1:8" x14ac:dyDescent="0.2">
      <c r="A581" t="s">
        <v>1872</v>
      </c>
      <c r="B581" t="s">
        <v>1873</v>
      </c>
      <c r="C581" s="15">
        <v>2.3095870083649896E-4</v>
      </c>
      <c r="D581" s="7" t="s">
        <v>1998</v>
      </c>
      <c r="H581" s="22"/>
    </row>
    <row r="582" spans="1:8" x14ac:dyDescent="0.2">
      <c r="A582" t="s">
        <v>1848</v>
      </c>
      <c r="B582" t="s">
        <v>1849</v>
      </c>
      <c r="C582" s="15">
        <v>2.3060673265365241E-4</v>
      </c>
      <c r="D582" s="2" t="s">
        <v>1998</v>
      </c>
      <c r="H582" s="22"/>
    </row>
    <row r="583" spans="1:8" x14ac:dyDescent="0.2">
      <c r="A583" t="s">
        <v>843</v>
      </c>
      <c r="B583" t="s">
        <v>842</v>
      </c>
      <c r="C583" s="15">
        <v>2.2998722456284121E-4</v>
      </c>
      <c r="D583" s="7"/>
      <c r="H583" s="22"/>
    </row>
    <row r="584" spans="1:8" x14ac:dyDescent="0.2">
      <c r="A584" t="s">
        <v>437</v>
      </c>
      <c r="B584" t="s">
        <v>436</v>
      </c>
      <c r="C584" s="15">
        <v>2.2827934191041631E-4</v>
      </c>
      <c r="D584" s="7"/>
      <c r="H584" s="22"/>
    </row>
    <row r="585" spans="1:8" x14ac:dyDescent="0.2">
      <c r="A585" s="11" t="s">
        <v>87</v>
      </c>
      <c r="B585" s="10" t="s">
        <v>86</v>
      </c>
      <c r="C585" s="14">
        <v>2.2551440440921928E-4</v>
      </c>
      <c r="D585" s="7"/>
      <c r="H585" s="22"/>
    </row>
    <row r="586" spans="1:8" x14ac:dyDescent="0.2">
      <c r="A586" t="s">
        <v>1850</v>
      </c>
      <c r="B586" t="s">
        <v>1851</v>
      </c>
      <c r="C586" s="15">
        <v>2.243594406376404E-4</v>
      </c>
      <c r="D586" s="2" t="s">
        <v>1998</v>
      </c>
      <c r="H586" s="22"/>
    </row>
    <row r="587" spans="1:8" x14ac:dyDescent="0.2">
      <c r="A587" t="s">
        <v>257</v>
      </c>
      <c r="B587" t="s">
        <v>256</v>
      </c>
      <c r="C587" s="15">
        <v>2.2434567945435534E-4</v>
      </c>
      <c r="D587" s="7"/>
      <c r="H587" s="22"/>
    </row>
    <row r="588" spans="1:8" x14ac:dyDescent="0.2">
      <c r="A588" t="s">
        <v>729</v>
      </c>
      <c r="B588" t="s">
        <v>728</v>
      </c>
      <c r="C588" s="15">
        <v>2.2427386601216211E-4</v>
      </c>
      <c r="H588" s="22"/>
    </row>
    <row r="589" spans="1:8" x14ac:dyDescent="0.2">
      <c r="A589" t="s">
        <v>1830</v>
      </c>
      <c r="B589" t="s">
        <v>1831</v>
      </c>
      <c r="C589" s="15">
        <v>2.2426939540075508E-4</v>
      </c>
      <c r="D589" s="7" t="s">
        <v>1998</v>
      </c>
      <c r="H589" s="22"/>
    </row>
    <row r="590" spans="1:8" x14ac:dyDescent="0.2">
      <c r="A590" t="s">
        <v>1854</v>
      </c>
      <c r="B590" t="s">
        <v>1855</v>
      </c>
      <c r="C590" s="15">
        <v>2.2405869018796707E-4</v>
      </c>
      <c r="D590" s="7" t="s">
        <v>1998</v>
      </c>
      <c r="H590" s="22"/>
    </row>
    <row r="591" spans="1:8" x14ac:dyDescent="0.2">
      <c r="A591" t="s">
        <v>341</v>
      </c>
      <c r="B591" t="s">
        <v>340</v>
      </c>
      <c r="C591" s="15">
        <v>2.2247185765486118E-4</v>
      </c>
      <c r="D591" s="7"/>
      <c r="H591" s="22"/>
    </row>
    <row r="592" spans="1:8" x14ac:dyDescent="0.2">
      <c r="A592" t="s">
        <v>303</v>
      </c>
      <c r="B592" t="s">
        <v>302</v>
      </c>
      <c r="C592" s="15">
        <v>2.2246994830424439E-4</v>
      </c>
      <c r="H592" s="22"/>
    </row>
    <row r="593" spans="1:8" x14ac:dyDescent="0.2">
      <c r="A593" t="s">
        <v>1091</v>
      </c>
      <c r="B593" t="s">
        <v>1090</v>
      </c>
      <c r="C593" s="15">
        <v>2.2146208258706101E-4</v>
      </c>
      <c r="D593" s="7"/>
      <c r="H593" s="22"/>
    </row>
    <row r="594" spans="1:8" x14ac:dyDescent="0.2">
      <c r="A594" t="s">
        <v>1519</v>
      </c>
      <c r="B594" t="s">
        <v>1518</v>
      </c>
      <c r="C594" s="15">
        <v>2.2021472277055314E-4</v>
      </c>
      <c r="H594" s="22"/>
    </row>
    <row r="595" spans="1:8" x14ac:dyDescent="0.2">
      <c r="A595" t="s">
        <v>511</v>
      </c>
      <c r="B595" t="s">
        <v>510</v>
      </c>
      <c r="C595" s="15">
        <v>2.1969391943106725E-4</v>
      </c>
      <c r="H595" s="22"/>
    </row>
    <row r="596" spans="1:8" x14ac:dyDescent="0.2">
      <c r="A596" t="s">
        <v>1876</v>
      </c>
      <c r="B596" t="s">
        <v>1877</v>
      </c>
      <c r="C596" s="15">
        <v>2.1904867254367877E-4</v>
      </c>
      <c r="D596" s="2" t="s">
        <v>1998</v>
      </c>
      <c r="H596" s="22"/>
    </row>
    <row r="597" spans="1:8" x14ac:dyDescent="0.2">
      <c r="A597" t="s">
        <v>217</v>
      </c>
      <c r="B597" t="s">
        <v>216</v>
      </c>
      <c r="C597" s="15">
        <v>2.1904354700652394E-4</v>
      </c>
      <c r="H597" s="22"/>
    </row>
    <row r="598" spans="1:8" x14ac:dyDescent="0.2">
      <c r="A598" t="s">
        <v>1864</v>
      </c>
      <c r="B598" t="s">
        <v>1865</v>
      </c>
      <c r="C598" s="15">
        <v>2.1790123006487858E-4</v>
      </c>
      <c r="D598" s="2" t="s">
        <v>1998</v>
      </c>
      <c r="H598" s="22"/>
    </row>
    <row r="599" spans="1:8" x14ac:dyDescent="0.2">
      <c r="A599" t="s">
        <v>1185</v>
      </c>
      <c r="B599" t="s">
        <v>1184</v>
      </c>
      <c r="C599" s="15">
        <v>2.1798578878651846E-4</v>
      </c>
      <c r="H599" s="22"/>
    </row>
    <row r="600" spans="1:8" x14ac:dyDescent="0.2">
      <c r="A600" t="s">
        <v>1551</v>
      </c>
      <c r="B600" t="s">
        <v>1550</v>
      </c>
      <c r="C600" s="15">
        <v>2.1735856703488217E-4</v>
      </c>
      <c r="H600" s="22"/>
    </row>
    <row r="601" spans="1:8" x14ac:dyDescent="0.2">
      <c r="A601" t="s">
        <v>1878</v>
      </c>
      <c r="B601" t="s">
        <v>1879</v>
      </c>
      <c r="C601" s="15">
        <v>2.1715736403737901E-4</v>
      </c>
      <c r="D601" s="2" t="s">
        <v>1998</v>
      </c>
      <c r="H601" s="22"/>
    </row>
    <row r="602" spans="1:8" x14ac:dyDescent="0.2">
      <c r="A602" t="s">
        <v>241</v>
      </c>
      <c r="B602" t="s">
        <v>240</v>
      </c>
      <c r="C602" s="15">
        <v>2.1714652961354696E-4</v>
      </c>
      <c r="H602" s="22"/>
    </row>
    <row r="603" spans="1:8" x14ac:dyDescent="0.2">
      <c r="A603" t="s">
        <v>1241</v>
      </c>
      <c r="B603" t="s">
        <v>1240</v>
      </c>
      <c r="C603" s="15">
        <v>2.1709450592900708E-4</v>
      </c>
      <c r="D603" s="7"/>
      <c r="H603" s="22"/>
    </row>
    <row r="604" spans="1:8" x14ac:dyDescent="0.2">
      <c r="A604" t="s">
        <v>925</v>
      </c>
      <c r="B604" t="s">
        <v>924</v>
      </c>
      <c r="C604" s="15">
        <v>2.1691453545797691E-4</v>
      </c>
      <c r="H604" s="22"/>
    </row>
    <row r="605" spans="1:8" x14ac:dyDescent="0.2">
      <c r="A605" t="s">
        <v>177</v>
      </c>
      <c r="B605" t="s">
        <v>176</v>
      </c>
      <c r="C605" s="15">
        <v>2.1636726482845915E-4</v>
      </c>
      <c r="H605" s="22"/>
    </row>
    <row r="606" spans="1:8" x14ac:dyDescent="0.2">
      <c r="A606" t="s">
        <v>1846</v>
      </c>
      <c r="B606" t="s">
        <v>1847</v>
      </c>
      <c r="C606" s="15">
        <v>2.1525699503486281E-4</v>
      </c>
      <c r="D606" s="2" t="s">
        <v>1998</v>
      </c>
      <c r="H606" s="22"/>
    </row>
    <row r="607" spans="1:8" x14ac:dyDescent="0.2">
      <c r="A607" t="s">
        <v>1469</v>
      </c>
      <c r="B607" t="s">
        <v>1468</v>
      </c>
      <c r="C607" s="15">
        <v>2.1492839414043099E-4</v>
      </c>
      <c r="H607" s="22"/>
    </row>
    <row r="608" spans="1:8" x14ac:dyDescent="0.2">
      <c r="A608" t="s">
        <v>933</v>
      </c>
      <c r="B608" t="s">
        <v>932</v>
      </c>
      <c r="C608" s="15">
        <v>2.1435847110932893E-4</v>
      </c>
      <c r="H608" s="22"/>
    </row>
    <row r="609" spans="1:8" x14ac:dyDescent="0.2">
      <c r="A609" t="s">
        <v>1832</v>
      </c>
      <c r="B609" t="s">
        <v>1833</v>
      </c>
      <c r="C609" s="15">
        <v>2.1338116668140328E-4</v>
      </c>
      <c r="D609" s="2" t="s">
        <v>1998</v>
      </c>
      <c r="H609" s="22"/>
    </row>
    <row r="610" spans="1:8" x14ac:dyDescent="0.2">
      <c r="A610" t="s">
        <v>1836</v>
      </c>
      <c r="B610" t="s">
        <v>1837</v>
      </c>
      <c r="C610" s="15">
        <v>2.1236538398477649E-4</v>
      </c>
      <c r="D610" s="2" t="s">
        <v>1998</v>
      </c>
      <c r="H610" s="22"/>
    </row>
    <row r="611" spans="1:8" x14ac:dyDescent="0.2">
      <c r="A611" t="s">
        <v>725</v>
      </c>
      <c r="B611" t="s">
        <v>724</v>
      </c>
      <c r="C611" s="15">
        <v>2.1188509550111863E-4</v>
      </c>
      <c r="H611" s="22"/>
    </row>
    <row r="612" spans="1:8" x14ac:dyDescent="0.2">
      <c r="A612" t="s">
        <v>563</v>
      </c>
      <c r="B612" t="s">
        <v>562</v>
      </c>
      <c r="C612" s="15">
        <v>2.1171605884275706E-4</v>
      </c>
      <c r="D612" s="7"/>
      <c r="H612" s="22"/>
    </row>
    <row r="613" spans="1:8" x14ac:dyDescent="0.2">
      <c r="A613" t="s">
        <v>717</v>
      </c>
      <c r="B613" t="s">
        <v>716</v>
      </c>
      <c r="C613" s="15">
        <v>2.1122103064451857E-4</v>
      </c>
      <c r="D613" s="7"/>
      <c r="H613" s="22"/>
    </row>
    <row r="614" spans="1:8" x14ac:dyDescent="0.2">
      <c r="A614" t="s">
        <v>1842</v>
      </c>
      <c r="B614" t="s">
        <v>1843</v>
      </c>
      <c r="C614" s="15">
        <v>2.1098645302526214E-4</v>
      </c>
      <c r="D614" s="7" t="s">
        <v>1998</v>
      </c>
      <c r="H614" s="22"/>
    </row>
    <row r="615" spans="1:8" x14ac:dyDescent="0.2">
      <c r="A615" t="s">
        <v>1573</v>
      </c>
      <c r="B615" t="s">
        <v>1572</v>
      </c>
      <c r="C615" s="15">
        <v>2.1064180521434216E-4</v>
      </c>
      <c r="H615" s="22"/>
    </row>
    <row r="616" spans="1:8" x14ac:dyDescent="0.2">
      <c r="A616" t="s">
        <v>1882</v>
      </c>
      <c r="B616" t="s">
        <v>1883</v>
      </c>
      <c r="C616" s="15">
        <v>2.1014481334272094E-4</v>
      </c>
      <c r="D616" s="2" t="s">
        <v>1998</v>
      </c>
      <c r="H616" s="22"/>
    </row>
    <row r="617" spans="1:8" x14ac:dyDescent="0.2">
      <c r="A617" t="s">
        <v>1844</v>
      </c>
      <c r="B617" t="s">
        <v>1845</v>
      </c>
      <c r="C617" s="15">
        <v>2.0944196121311739E-4</v>
      </c>
      <c r="D617" s="7" t="s">
        <v>1998</v>
      </c>
      <c r="H617" s="22"/>
    </row>
    <row r="618" spans="1:8" x14ac:dyDescent="0.2">
      <c r="A618" t="s">
        <v>1884</v>
      </c>
      <c r="B618" t="s">
        <v>1885</v>
      </c>
      <c r="C618" s="15">
        <v>2.0734682596054181E-4</v>
      </c>
      <c r="D618" s="2" t="s">
        <v>1998</v>
      </c>
      <c r="H618" s="22"/>
    </row>
    <row r="619" spans="1:8" x14ac:dyDescent="0.2">
      <c r="A619" t="s">
        <v>25</v>
      </c>
      <c r="B619" t="s">
        <v>24</v>
      </c>
      <c r="C619" s="15">
        <v>2.0722584635515014E-4</v>
      </c>
      <c r="H619" s="22"/>
    </row>
    <row r="620" spans="1:8" x14ac:dyDescent="0.2">
      <c r="A620" t="s">
        <v>1381</v>
      </c>
      <c r="B620" t="s">
        <v>1380</v>
      </c>
      <c r="C620" s="15">
        <v>2.0633322099533784E-4</v>
      </c>
      <c r="H620" s="22"/>
    </row>
    <row r="621" spans="1:8" x14ac:dyDescent="0.2">
      <c r="A621" t="s">
        <v>355</v>
      </c>
      <c r="B621" t="s">
        <v>354</v>
      </c>
      <c r="C621" s="15">
        <v>2.0260097274074122E-4</v>
      </c>
      <c r="D621" s="7"/>
      <c r="H621" s="22"/>
    </row>
    <row r="622" spans="1:8" x14ac:dyDescent="0.2">
      <c r="A622" t="s">
        <v>1900</v>
      </c>
      <c r="B622" t="s">
        <v>1901</v>
      </c>
      <c r="C622" s="15">
        <v>2.0257628340500275E-4</v>
      </c>
      <c r="D622" s="2" t="s">
        <v>1998</v>
      </c>
      <c r="H622" s="22"/>
    </row>
    <row r="623" spans="1:8" x14ac:dyDescent="0.2">
      <c r="A623" t="s">
        <v>559</v>
      </c>
      <c r="B623" t="s">
        <v>558</v>
      </c>
      <c r="C623" s="15">
        <v>2.0186688670457533E-4</v>
      </c>
      <c r="H623" s="22"/>
    </row>
    <row r="624" spans="1:8" x14ac:dyDescent="0.2">
      <c r="A624" t="s">
        <v>1902</v>
      </c>
      <c r="B624" t="s">
        <v>1903</v>
      </c>
      <c r="C624" s="15">
        <v>2.0165531820243225E-4</v>
      </c>
      <c r="D624" s="7" t="s">
        <v>1998</v>
      </c>
      <c r="H624" s="22"/>
    </row>
    <row r="625" spans="1:8" x14ac:dyDescent="0.2">
      <c r="A625" t="s">
        <v>1888</v>
      </c>
      <c r="B625" t="s">
        <v>1889</v>
      </c>
      <c r="C625" s="15">
        <v>2.0121109705188451E-4</v>
      </c>
      <c r="D625" s="2" t="s">
        <v>1998</v>
      </c>
      <c r="H625" s="22"/>
    </row>
    <row r="626" spans="1:8" x14ac:dyDescent="0.2">
      <c r="A626" t="s">
        <v>1892</v>
      </c>
      <c r="B626" t="s">
        <v>1893</v>
      </c>
      <c r="C626" s="15">
        <v>2.0024086280408414E-4</v>
      </c>
      <c r="D626" s="2" t="s">
        <v>1998</v>
      </c>
      <c r="H626" s="22"/>
    </row>
    <row r="627" spans="1:8" x14ac:dyDescent="0.2">
      <c r="A627" t="s">
        <v>875</v>
      </c>
      <c r="B627" t="s">
        <v>874</v>
      </c>
      <c r="C627" s="15">
        <v>2.0018514026042743E-4</v>
      </c>
      <c r="D627" s="7"/>
      <c r="H627" s="22"/>
    </row>
    <row r="628" spans="1:8" x14ac:dyDescent="0.2">
      <c r="A628" t="s">
        <v>1896</v>
      </c>
      <c r="B628" t="s">
        <v>1897</v>
      </c>
      <c r="C628" s="15">
        <v>1.9901564973576007E-4</v>
      </c>
      <c r="D628" s="2" t="s">
        <v>1998</v>
      </c>
      <c r="H628" s="22"/>
    </row>
    <row r="629" spans="1:8" x14ac:dyDescent="0.2">
      <c r="A629" t="s">
        <v>873</v>
      </c>
      <c r="B629" t="s">
        <v>872</v>
      </c>
      <c r="C629" s="15">
        <v>1.9493805589938708E-4</v>
      </c>
      <c r="D629" s="7"/>
      <c r="H629" s="22"/>
    </row>
    <row r="630" spans="1:8" x14ac:dyDescent="0.2">
      <c r="A630" t="s">
        <v>705</v>
      </c>
      <c r="B630" t="s">
        <v>704</v>
      </c>
      <c r="C630" s="15">
        <v>1.9443051534385816E-4</v>
      </c>
      <c r="H630" s="22"/>
    </row>
    <row r="631" spans="1:8" x14ac:dyDescent="0.2">
      <c r="A631" t="s">
        <v>1007</v>
      </c>
      <c r="B631" t="s">
        <v>1006</v>
      </c>
      <c r="C631" s="15">
        <v>1.9441589540538214E-4</v>
      </c>
      <c r="D631" s="7"/>
      <c r="H631" s="22"/>
    </row>
    <row r="632" spans="1:8" x14ac:dyDescent="0.2">
      <c r="A632" t="s">
        <v>1860</v>
      </c>
      <c r="B632" t="s">
        <v>1861</v>
      </c>
      <c r="C632" s="15">
        <v>1.9372471632156453E-4</v>
      </c>
      <c r="D632" s="7" t="s">
        <v>1998</v>
      </c>
      <c r="H632" s="22"/>
    </row>
    <row r="633" spans="1:8" x14ac:dyDescent="0.2">
      <c r="A633" t="s">
        <v>1904</v>
      </c>
      <c r="B633" t="s">
        <v>1905</v>
      </c>
      <c r="C633" s="15">
        <v>1.9285377769747079E-4</v>
      </c>
      <c r="D633" s="2" t="s">
        <v>1998</v>
      </c>
      <c r="H633" s="22"/>
    </row>
    <row r="634" spans="1:8" x14ac:dyDescent="0.2">
      <c r="A634" t="s">
        <v>15</v>
      </c>
      <c r="B634" t="s">
        <v>14</v>
      </c>
      <c r="C634" s="15">
        <v>1.912886511031113E-4</v>
      </c>
      <c r="D634" s="7"/>
      <c r="H634" s="22"/>
    </row>
    <row r="635" spans="1:8" x14ac:dyDescent="0.2">
      <c r="A635" t="s">
        <v>965</v>
      </c>
      <c r="B635" t="s">
        <v>964</v>
      </c>
      <c r="C635" s="15">
        <v>1.9102096683622994E-4</v>
      </c>
      <c r="H635" s="22"/>
    </row>
    <row r="636" spans="1:8" x14ac:dyDescent="0.2">
      <c r="A636" t="s">
        <v>679</v>
      </c>
      <c r="B636" t="s">
        <v>678</v>
      </c>
      <c r="C636" s="15">
        <v>1.908446118795526E-4</v>
      </c>
      <c r="H636" s="22"/>
    </row>
    <row r="637" spans="1:8" x14ac:dyDescent="0.2">
      <c r="A637" t="s">
        <v>1866</v>
      </c>
      <c r="B637" t="s">
        <v>1867</v>
      </c>
      <c r="C637" s="15">
        <v>1.8920332804518394E-4</v>
      </c>
      <c r="D637" s="7" t="s">
        <v>1998</v>
      </c>
      <c r="H637" s="22"/>
    </row>
    <row r="638" spans="1:8" x14ac:dyDescent="0.2">
      <c r="A638" t="s">
        <v>645</v>
      </c>
      <c r="B638" t="s">
        <v>644</v>
      </c>
      <c r="C638" s="15">
        <v>1.8890810962314476E-4</v>
      </c>
      <c r="D638" s="7"/>
      <c r="H638" s="22"/>
    </row>
    <row r="639" spans="1:8" x14ac:dyDescent="0.2">
      <c r="A639" t="s">
        <v>749</v>
      </c>
      <c r="B639" t="s">
        <v>748</v>
      </c>
      <c r="C639" s="15">
        <v>1.8818861571573764E-4</v>
      </c>
      <c r="H639" s="22"/>
    </row>
    <row r="640" spans="1:8" x14ac:dyDescent="0.2">
      <c r="A640" t="s">
        <v>669</v>
      </c>
      <c r="B640" t="s">
        <v>668</v>
      </c>
      <c r="C640" s="15">
        <v>1.8714579037676599E-4</v>
      </c>
      <c r="H640" s="22"/>
    </row>
    <row r="641" spans="1:8" x14ac:dyDescent="0.2">
      <c r="A641" t="s">
        <v>1868</v>
      </c>
      <c r="B641" t="s">
        <v>1869</v>
      </c>
      <c r="C641" s="15">
        <v>1.8703276101931458E-4</v>
      </c>
      <c r="D641" s="2" t="s">
        <v>1998</v>
      </c>
      <c r="H641" s="22"/>
    </row>
    <row r="642" spans="1:8" x14ac:dyDescent="0.2">
      <c r="A642" t="s">
        <v>991</v>
      </c>
      <c r="B642" t="s">
        <v>990</v>
      </c>
      <c r="C642" s="15">
        <v>1.8658758978046171E-4</v>
      </c>
      <c r="D642" s="7"/>
      <c r="H642" s="22"/>
    </row>
    <row r="643" spans="1:8" x14ac:dyDescent="0.2">
      <c r="A643" t="s">
        <v>1910</v>
      </c>
      <c r="B643" t="s">
        <v>1911</v>
      </c>
      <c r="C643" s="15">
        <v>1.8536970551805373E-4</v>
      </c>
      <c r="D643" s="2" t="s">
        <v>1998</v>
      </c>
      <c r="H643" s="22"/>
    </row>
    <row r="644" spans="1:8" x14ac:dyDescent="0.2">
      <c r="A644" t="s">
        <v>1079</v>
      </c>
      <c r="B644" t="s">
        <v>1078</v>
      </c>
      <c r="C644" s="15">
        <v>1.8507772881207264E-4</v>
      </c>
      <c r="H644" s="22"/>
    </row>
    <row r="645" spans="1:8" x14ac:dyDescent="0.2">
      <c r="A645" t="s">
        <v>691</v>
      </c>
      <c r="B645" t="s">
        <v>690</v>
      </c>
      <c r="C645" s="15">
        <v>1.8420274120129265E-4</v>
      </c>
      <c r="D645" s="7"/>
      <c r="H645" s="22"/>
    </row>
    <row r="646" spans="1:8" x14ac:dyDescent="0.2">
      <c r="A646" t="s">
        <v>1549</v>
      </c>
      <c r="B646" t="s">
        <v>1548</v>
      </c>
      <c r="C646" s="15">
        <v>1.8384197644920151E-4</v>
      </c>
      <c r="D646" s="7"/>
      <c r="H646" s="22"/>
    </row>
    <row r="647" spans="1:8" x14ac:dyDescent="0.2">
      <c r="A647" t="s">
        <v>1870</v>
      </c>
      <c r="B647" t="s">
        <v>1871</v>
      </c>
      <c r="C647" s="15">
        <v>1.8269824626576184E-4</v>
      </c>
      <c r="D647" s="2" t="s">
        <v>1998</v>
      </c>
      <c r="H647" s="22"/>
    </row>
    <row r="648" spans="1:8" x14ac:dyDescent="0.2">
      <c r="A648" t="s">
        <v>997</v>
      </c>
      <c r="B648" t="s">
        <v>996</v>
      </c>
      <c r="C648" s="15">
        <v>1.8100099101447053E-4</v>
      </c>
      <c r="H648" s="22"/>
    </row>
    <row r="649" spans="1:8" x14ac:dyDescent="0.2">
      <c r="A649" t="s">
        <v>1874</v>
      </c>
      <c r="B649" t="s">
        <v>1875</v>
      </c>
      <c r="C649" s="15">
        <v>1.8057937001426193E-4</v>
      </c>
      <c r="D649" s="7" t="s">
        <v>1998</v>
      </c>
      <c r="H649" s="22"/>
    </row>
    <row r="650" spans="1:8" x14ac:dyDescent="0.2">
      <c r="A650" t="s">
        <v>1890</v>
      </c>
      <c r="B650" t="s">
        <v>1891</v>
      </c>
      <c r="C650" s="15">
        <v>1.7995548813062344E-4</v>
      </c>
      <c r="D650" s="2" t="s">
        <v>1998</v>
      </c>
      <c r="H650" s="22"/>
    </row>
    <row r="651" spans="1:8" x14ac:dyDescent="0.2">
      <c r="A651" t="s">
        <v>1013</v>
      </c>
      <c r="B651" t="s">
        <v>1012</v>
      </c>
      <c r="C651" s="15">
        <v>1.7977829497482352E-4</v>
      </c>
      <c r="H651" s="22"/>
    </row>
    <row r="652" spans="1:8" x14ac:dyDescent="0.2">
      <c r="A652" t="s">
        <v>407</v>
      </c>
      <c r="B652" t="s">
        <v>406</v>
      </c>
      <c r="C652" s="15">
        <v>1.7950304455504026E-4</v>
      </c>
      <c r="D652" s="7"/>
      <c r="H652" s="22"/>
    </row>
    <row r="653" spans="1:8" x14ac:dyDescent="0.2">
      <c r="A653" t="s">
        <v>1455</v>
      </c>
      <c r="B653" t="s">
        <v>1454</v>
      </c>
      <c r="C653" s="15">
        <v>1.7832386584860419E-4</v>
      </c>
      <c r="D653" s="7"/>
      <c r="H653" s="22"/>
    </row>
    <row r="654" spans="1:8" x14ac:dyDescent="0.2">
      <c r="A654" t="s">
        <v>1880</v>
      </c>
      <c r="B654" t="s">
        <v>1881</v>
      </c>
      <c r="C654" s="15">
        <v>1.7771106820882026E-4</v>
      </c>
      <c r="D654" s="2" t="s">
        <v>1998</v>
      </c>
      <c r="H654" s="22"/>
    </row>
    <row r="655" spans="1:8" x14ac:dyDescent="0.2">
      <c r="A655" t="s">
        <v>1569</v>
      </c>
      <c r="B655" t="s">
        <v>1568</v>
      </c>
      <c r="C655" s="15">
        <v>1.7714828376485313E-4</v>
      </c>
      <c r="H655" s="22"/>
    </row>
    <row r="656" spans="1:8" x14ac:dyDescent="0.2">
      <c r="A656" t="s">
        <v>1898</v>
      </c>
      <c r="B656" t="s">
        <v>1899</v>
      </c>
      <c r="C656" s="15">
        <v>1.7711886653949652E-4</v>
      </c>
      <c r="D656" s="7" t="s">
        <v>1998</v>
      </c>
      <c r="H656" s="22"/>
    </row>
    <row r="657" spans="1:8" x14ac:dyDescent="0.2">
      <c r="A657" t="s">
        <v>343</v>
      </c>
      <c r="B657" t="s">
        <v>342</v>
      </c>
      <c r="C657" s="15">
        <v>1.7528717309017852E-4</v>
      </c>
      <c r="H657" s="22"/>
    </row>
    <row r="658" spans="1:8" x14ac:dyDescent="0.2">
      <c r="A658" t="s">
        <v>403</v>
      </c>
      <c r="B658" t="s">
        <v>402</v>
      </c>
      <c r="C658" s="15">
        <v>1.748331429818536E-4</v>
      </c>
      <c r="D658" s="7"/>
      <c r="H658" s="22"/>
    </row>
    <row r="659" spans="1:8" x14ac:dyDescent="0.2">
      <c r="A659" t="s">
        <v>573</v>
      </c>
      <c r="B659" t="s">
        <v>572</v>
      </c>
      <c r="C659" s="15">
        <v>1.7434582371746084E-4</v>
      </c>
      <c r="H659" s="22"/>
    </row>
    <row r="660" spans="1:8" x14ac:dyDescent="0.2">
      <c r="A660" t="s">
        <v>649</v>
      </c>
      <c r="B660" t="s">
        <v>648</v>
      </c>
      <c r="C660" s="15">
        <v>1.7353207725985054E-4</v>
      </c>
      <c r="D660" s="7"/>
      <c r="H660" s="22"/>
    </row>
    <row r="661" spans="1:8" x14ac:dyDescent="0.2">
      <c r="A661" t="s">
        <v>1930</v>
      </c>
      <c r="B661" t="s">
        <v>1931</v>
      </c>
      <c r="C661" s="15">
        <v>1.7111776779654301E-4</v>
      </c>
      <c r="D661" s="2" t="s">
        <v>1998</v>
      </c>
      <c r="H661" s="22"/>
    </row>
    <row r="662" spans="1:8" x14ac:dyDescent="0.2">
      <c r="A662" t="s">
        <v>1483</v>
      </c>
      <c r="B662" t="s">
        <v>1482</v>
      </c>
      <c r="C662" s="15">
        <v>1.6879864246768651E-4</v>
      </c>
      <c r="D662" s="7"/>
      <c r="H662" s="22"/>
    </row>
    <row r="663" spans="1:8" x14ac:dyDescent="0.2">
      <c r="A663" t="s">
        <v>1906</v>
      </c>
      <c r="B663" t="s">
        <v>1907</v>
      </c>
      <c r="C663" s="15">
        <v>1.6822772801697365E-4</v>
      </c>
      <c r="D663" s="7" t="s">
        <v>1998</v>
      </c>
      <c r="H663" s="22"/>
    </row>
    <row r="664" spans="1:8" x14ac:dyDescent="0.2">
      <c r="A664" t="s">
        <v>1886</v>
      </c>
      <c r="B664" t="s">
        <v>1887</v>
      </c>
      <c r="C664" s="15">
        <v>1.6701967791849119E-4</v>
      </c>
      <c r="D664" s="2" t="s">
        <v>1998</v>
      </c>
      <c r="H664" s="22"/>
    </row>
    <row r="665" spans="1:8" x14ac:dyDescent="0.2">
      <c r="A665" t="s">
        <v>1912</v>
      </c>
      <c r="B665" t="s">
        <v>1913</v>
      </c>
      <c r="C665" s="15">
        <v>1.6303608962449663E-4</v>
      </c>
      <c r="D665" s="7" t="s">
        <v>1998</v>
      </c>
      <c r="H665" s="22"/>
    </row>
    <row r="666" spans="1:8" x14ac:dyDescent="0.2">
      <c r="A666" t="s">
        <v>1914</v>
      </c>
      <c r="B666" t="s">
        <v>1915</v>
      </c>
      <c r="C666" s="15">
        <v>1.6177904655131987E-4</v>
      </c>
      <c r="D666" s="2" t="s">
        <v>1998</v>
      </c>
      <c r="H666" s="22"/>
    </row>
    <row r="667" spans="1:8" x14ac:dyDescent="0.2">
      <c r="A667" t="s">
        <v>1894</v>
      </c>
      <c r="B667" t="s">
        <v>1895</v>
      </c>
      <c r="C667" s="15">
        <v>1.6166931019532169E-4</v>
      </c>
      <c r="D667" s="7" t="s">
        <v>1998</v>
      </c>
      <c r="H667" s="22"/>
    </row>
    <row r="668" spans="1:8" x14ac:dyDescent="0.2">
      <c r="A668" t="s">
        <v>51</v>
      </c>
      <c r="B668" t="s">
        <v>50</v>
      </c>
      <c r="C668" s="15">
        <v>1.6145633256896155E-4</v>
      </c>
      <c r="H668" s="22"/>
    </row>
    <row r="669" spans="1:8" x14ac:dyDescent="0.2">
      <c r="A669" t="s">
        <v>1926</v>
      </c>
      <c r="B669" t="s">
        <v>1927</v>
      </c>
      <c r="C669" s="15">
        <v>1.6039239782765819E-4</v>
      </c>
      <c r="D669" s="2" t="s">
        <v>1998</v>
      </c>
      <c r="H669" s="22"/>
    </row>
    <row r="670" spans="1:8" x14ac:dyDescent="0.2">
      <c r="A670" t="s">
        <v>1918</v>
      </c>
      <c r="B670" t="s">
        <v>1919</v>
      </c>
      <c r="C670" s="15">
        <v>1.6030941203592122E-4</v>
      </c>
      <c r="D670" s="2" t="s">
        <v>1998</v>
      </c>
      <c r="H670" s="22"/>
    </row>
    <row r="671" spans="1:8" x14ac:dyDescent="0.2">
      <c r="A671" t="s">
        <v>1928</v>
      </c>
      <c r="B671" t="s">
        <v>1929</v>
      </c>
      <c r="C671" s="15">
        <v>1.592017419904494E-4</v>
      </c>
      <c r="D671" s="2" t="s">
        <v>1998</v>
      </c>
      <c r="H671" s="22"/>
    </row>
    <row r="672" spans="1:8" x14ac:dyDescent="0.2">
      <c r="A672" t="s">
        <v>1954</v>
      </c>
      <c r="B672" t="s">
        <v>1955</v>
      </c>
      <c r="C672" s="15">
        <v>1.5899656481465651E-4</v>
      </c>
      <c r="D672" s="2" t="s">
        <v>1998</v>
      </c>
      <c r="H672" s="22"/>
    </row>
    <row r="673" spans="1:8" x14ac:dyDescent="0.2">
      <c r="A673" t="s">
        <v>987</v>
      </c>
      <c r="B673" t="s">
        <v>986</v>
      </c>
      <c r="C673" s="15">
        <v>1.5803028019175524E-4</v>
      </c>
      <c r="H673" s="22"/>
    </row>
    <row r="674" spans="1:8" x14ac:dyDescent="0.2">
      <c r="A674" t="s">
        <v>1922</v>
      </c>
      <c r="B674" t="s">
        <v>1923</v>
      </c>
      <c r="C674" s="15">
        <v>1.5719555300625082E-4</v>
      </c>
      <c r="D674" s="2" t="s">
        <v>1998</v>
      </c>
      <c r="H674" s="22"/>
    </row>
    <row r="675" spans="1:8" x14ac:dyDescent="0.2">
      <c r="A675" t="s">
        <v>181</v>
      </c>
      <c r="B675" t="s">
        <v>180</v>
      </c>
      <c r="C675" s="15">
        <v>1.5539780327258391E-4</v>
      </c>
      <c r="D675" s="7"/>
      <c r="H675" s="22"/>
    </row>
    <row r="676" spans="1:8" x14ac:dyDescent="0.2">
      <c r="A676" t="s">
        <v>1938</v>
      </c>
      <c r="B676" t="s">
        <v>1939</v>
      </c>
      <c r="C676" s="15">
        <v>1.5522558803473025E-4</v>
      </c>
      <c r="D676" s="2" t="s">
        <v>1998</v>
      </c>
      <c r="H676" s="22"/>
    </row>
    <row r="677" spans="1:8" x14ac:dyDescent="0.2">
      <c r="A677" t="s">
        <v>857</v>
      </c>
      <c r="B677" t="s">
        <v>856</v>
      </c>
      <c r="C677" s="15">
        <v>1.550880220726738E-4</v>
      </c>
      <c r="H677" s="22"/>
    </row>
    <row r="678" spans="1:8" x14ac:dyDescent="0.2">
      <c r="A678" t="s">
        <v>1950</v>
      </c>
      <c r="B678" t="s">
        <v>1951</v>
      </c>
      <c r="C678" s="15">
        <v>1.5409075655525595E-4</v>
      </c>
      <c r="D678" s="7" t="s">
        <v>1998</v>
      </c>
      <c r="H678" s="22"/>
    </row>
    <row r="679" spans="1:8" x14ac:dyDescent="0.2">
      <c r="A679" t="s">
        <v>1952</v>
      </c>
      <c r="B679" t="s">
        <v>1953</v>
      </c>
      <c r="C679" s="15">
        <v>1.5403164824177062E-4</v>
      </c>
      <c r="D679" s="2" t="s">
        <v>1998</v>
      </c>
      <c r="H679" s="22"/>
    </row>
    <row r="680" spans="1:8" x14ac:dyDescent="0.2">
      <c r="A680" t="s">
        <v>381</v>
      </c>
      <c r="B680" t="s">
        <v>380</v>
      </c>
      <c r="C680" s="15">
        <v>1.5389308712470543E-4</v>
      </c>
      <c r="H680" s="22"/>
    </row>
    <row r="681" spans="1:8" x14ac:dyDescent="0.2">
      <c r="A681" t="s">
        <v>807</v>
      </c>
      <c r="B681" t="s">
        <v>806</v>
      </c>
      <c r="C681" s="15">
        <v>1.536406151223574E-4</v>
      </c>
      <c r="H681" s="22"/>
    </row>
    <row r="682" spans="1:8" x14ac:dyDescent="0.2">
      <c r="A682" t="s">
        <v>149</v>
      </c>
      <c r="B682" t="s">
        <v>148</v>
      </c>
      <c r="C682" s="15">
        <v>1.5353346833915272E-4</v>
      </c>
      <c r="H682" s="22"/>
    </row>
    <row r="683" spans="1:8" x14ac:dyDescent="0.2">
      <c r="A683" t="s">
        <v>701</v>
      </c>
      <c r="B683" t="s">
        <v>700</v>
      </c>
      <c r="C683" s="15">
        <v>1.522206923992973E-4</v>
      </c>
      <c r="D683" s="7"/>
      <c r="H683" s="22"/>
    </row>
    <row r="684" spans="1:8" x14ac:dyDescent="0.2">
      <c r="A684" t="s">
        <v>1908</v>
      </c>
      <c r="B684" t="s">
        <v>1909</v>
      </c>
      <c r="C684" s="15">
        <v>1.5107130147327464E-4</v>
      </c>
      <c r="D684" s="7" t="s">
        <v>1998</v>
      </c>
      <c r="H684" s="22"/>
    </row>
    <row r="685" spans="1:8" x14ac:dyDescent="0.2">
      <c r="A685" t="s">
        <v>1932</v>
      </c>
      <c r="B685" t="s">
        <v>1933</v>
      </c>
      <c r="C685" s="15">
        <v>1.5094273457428106E-4</v>
      </c>
      <c r="D685" s="2" t="s">
        <v>1998</v>
      </c>
      <c r="H685" s="22"/>
    </row>
    <row r="686" spans="1:8" x14ac:dyDescent="0.2">
      <c r="A686" t="s">
        <v>1934</v>
      </c>
      <c r="B686" t="s">
        <v>1935</v>
      </c>
      <c r="C686" s="15">
        <v>1.50477117287607E-4</v>
      </c>
      <c r="D686" s="7" t="s">
        <v>1998</v>
      </c>
      <c r="H686" s="22"/>
    </row>
    <row r="687" spans="1:8" x14ac:dyDescent="0.2">
      <c r="A687" t="s">
        <v>1936</v>
      </c>
      <c r="B687" t="s">
        <v>1937</v>
      </c>
      <c r="C687" s="15">
        <v>1.5036791281494865E-4</v>
      </c>
      <c r="D687" s="7" t="s">
        <v>1998</v>
      </c>
      <c r="H687" s="22"/>
    </row>
    <row r="688" spans="1:8" x14ac:dyDescent="0.2">
      <c r="A688" t="s">
        <v>851</v>
      </c>
      <c r="B688" t="s">
        <v>850</v>
      </c>
      <c r="C688" s="15">
        <v>1.5031173798986296E-4</v>
      </c>
      <c r="H688" s="22"/>
    </row>
    <row r="689" spans="1:8" x14ac:dyDescent="0.2">
      <c r="A689" t="s">
        <v>1942</v>
      </c>
      <c r="B689" t="s">
        <v>1943</v>
      </c>
      <c r="C689" s="15">
        <v>1.4930294366936051E-4</v>
      </c>
      <c r="D689" s="2" t="s">
        <v>1998</v>
      </c>
      <c r="H689" s="22"/>
    </row>
    <row r="690" spans="1:8" x14ac:dyDescent="0.2">
      <c r="A690" t="s">
        <v>1920</v>
      </c>
      <c r="B690" t="s">
        <v>1921</v>
      </c>
      <c r="C690" s="15">
        <v>1.4851528250972592E-4</v>
      </c>
      <c r="D690" s="7" t="s">
        <v>1998</v>
      </c>
      <c r="H690" s="22"/>
    </row>
    <row r="691" spans="1:8" x14ac:dyDescent="0.2">
      <c r="A691" t="s">
        <v>1944</v>
      </c>
      <c r="B691" t="s">
        <v>1945</v>
      </c>
      <c r="C691" s="15">
        <v>1.478930881656097E-4</v>
      </c>
      <c r="D691" s="2" t="s">
        <v>1998</v>
      </c>
      <c r="H691" s="22"/>
    </row>
    <row r="692" spans="1:8" x14ac:dyDescent="0.2">
      <c r="A692" t="s">
        <v>865</v>
      </c>
      <c r="B692" t="s">
        <v>864</v>
      </c>
      <c r="C692" s="15">
        <v>1.4760896087377481E-4</v>
      </c>
      <c r="H692" s="22"/>
    </row>
    <row r="693" spans="1:8" x14ac:dyDescent="0.2">
      <c r="A693" t="s">
        <v>1253</v>
      </c>
      <c r="B693" t="s">
        <v>1252</v>
      </c>
      <c r="C693" s="15">
        <v>1.4718461840841263E-4</v>
      </c>
      <c r="H693" s="22"/>
    </row>
    <row r="694" spans="1:8" x14ac:dyDescent="0.2">
      <c r="A694" t="s">
        <v>1924</v>
      </c>
      <c r="B694" t="s">
        <v>1925</v>
      </c>
      <c r="C694" s="15">
        <v>1.4627887589375736E-4</v>
      </c>
      <c r="D694" s="7" t="s">
        <v>1998</v>
      </c>
      <c r="H694" s="22"/>
    </row>
    <row r="695" spans="1:8" x14ac:dyDescent="0.2">
      <c r="A695" t="s">
        <v>1948</v>
      </c>
      <c r="B695" t="s">
        <v>1949</v>
      </c>
      <c r="C695" s="15">
        <v>1.4596376203930206E-4</v>
      </c>
      <c r="D695" s="7" t="s">
        <v>1998</v>
      </c>
      <c r="H695" s="22"/>
    </row>
    <row r="696" spans="1:8" x14ac:dyDescent="0.2">
      <c r="A696" t="s">
        <v>951</v>
      </c>
      <c r="B696" t="s">
        <v>950</v>
      </c>
      <c r="C696" s="15">
        <v>1.460275746296029E-4</v>
      </c>
      <c r="D696" s="7"/>
      <c r="H696" s="22"/>
    </row>
    <row r="697" spans="1:8" x14ac:dyDescent="0.2">
      <c r="A697" t="s">
        <v>1916</v>
      </c>
      <c r="B697" t="s">
        <v>1917</v>
      </c>
      <c r="C697" s="15">
        <v>1.4592382919649996E-4</v>
      </c>
      <c r="D697" s="2" t="s">
        <v>1998</v>
      </c>
      <c r="H697" s="22"/>
    </row>
    <row r="698" spans="1:8" x14ac:dyDescent="0.2">
      <c r="A698" t="s">
        <v>1363</v>
      </c>
      <c r="B698" t="s">
        <v>1362</v>
      </c>
      <c r="C698" s="15">
        <v>1.428968200278123E-4</v>
      </c>
      <c r="H698" s="22"/>
    </row>
    <row r="699" spans="1:8" x14ac:dyDescent="0.2">
      <c r="A699" t="s">
        <v>1189</v>
      </c>
      <c r="B699" t="s">
        <v>1188</v>
      </c>
      <c r="C699" s="15">
        <v>1.4074097963359084E-4</v>
      </c>
      <c r="H699" s="22"/>
    </row>
    <row r="700" spans="1:8" x14ac:dyDescent="0.2">
      <c r="A700" t="s">
        <v>805</v>
      </c>
      <c r="B700" t="s">
        <v>804</v>
      </c>
      <c r="C700" s="15">
        <v>1.3993641784316901E-4</v>
      </c>
      <c r="H700" s="22"/>
    </row>
    <row r="701" spans="1:8" x14ac:dyDescent="0.2">
      <c r="A701" t="s">
        <v>1217</v>
      </c>
      <c r="B701" t="s">
        <v>1216</v>
      </c>
      <c r="C701" s="15">
        <v>1.3813339853137275E-4</v>
      </c>
      <c r="H701" s="22"/>
    </row>
    <row r="702" spans="1:8" x14ac:dyDescent="0.2">
      <c r="A702" t="s">
        <v>1958</v>
      </c>
      <c r="B702" t="s">
        <v>1959</v>
      </c>
      <c r="C702" s="15">
        <v>1.3766343862840096E-4</v>
      </c>
      <c r="D702" s="7" t="s">
        <v>1998</v>
      </c>
      <c r="H702" s="22"/>
    </row>
    <row r="703" spans="1:8" x14ac:dyDescent="0.2">
      <c r="A703" t="s">
        <v>1443</v>
      </c>
      <c r="B703" t="s">
        <v>1442</v>
      </c>
      <c r="C703" s="15">
        <v>1.3703799189673774E-4</v>
      </c>
      <c r="H703" s="22"/>
    </row>
    <row r="704" spans="1:8" x14ac:dyDescent="0.2">
      <c r="A704" t="s">
        <v>611</v>
      </c>
      <c r="B704" t="s">
        <v>610</v>
      </c>
      <c r="C704" s="15">
        <v>1.3647438986957882E-4</v>
      </c>
      <c r="H704" s="22"/>
    </row>
    <row r="705" spans="1:8" x14ac:dyDescent="0.2">
      <c r="A705" t="s">
        <v>1175</v>
      </c>
      <c r="B705" t="s">
        <v>1174</v>
      </c>
      <c r="C705" s="15">
        <v>1.3609565817431998E-4</v>
      </c>
      <c r="D705" s="7"/>
      <c r="H705" s="22"/>
    </row>
    <row r="706" spans="1:8" x14ac:dyDescent="0.2">
      <c r="A706" t="s">
        <v>1940</v>
      </c>
      <c r="B706" t="s">
        <v>1941</v>
      </c>
      <c r="C706" s="15">
        <v>1.3560619691413065E-4</v>
      </c>
      <c r="D706" s="7" t="s">
        <v>1998</v>
      </c>
      <c r="H706" s="22"/>
    </row>
    <row r="707" spans="1:8" x14ac:dyDescent="0.2">
      <c r="A707" t="s">
        <v>661</v>
      </c>
      <c r="B707" t="s">
        <v>660</v>
      </c>
      <c r="C707" s="15">
        <v>1.3549692707906993E-4</v>
      </c>
      <c r="D707" s="7"/>
      <c r="H707" s="22"/>
    </row>
    <row r="708" spans="1:8" x14ac:dyDescent="0.2">
      <c r="A708" t="s">
        <v>1962</v>
      </c>
      <c r="B708" t="s">
        <v>1963</v>
      </c>
      <c r="C708" s="15">
        <v>1.3409534924790177E-4</v>
      </c>
      <c r="D708" s="2" t="s">
        <v>1998</v>
      </c>
      <c r="H708" s="22"/>
    </row>
    <row r="709" spans="1:8" x14ac:dyDescent="0.2">
      <c r="A709" t="s">
        <v>513</v>
      </c>
      <c r="B709" t="s">
        <v>512</v>
      </c>
      <c r="C709" s="15">
        <v>1.3408501810654972E-4</v>
      </c>
      <c r="D709" s="7"/>
      <c r="H709" s="22"/>
    </row>
    <row r="710" spans="1:8" x14ac:dyDescent="0.2">
      <c r="A710" t="s">
        <v>1946</v>
      </c>
      <c r="B710" t="s">
        <v>1947</v>
      </c>
      <c r="C710" s="15">
        <v>1.3265763645562879E-4</v>
      </c>
      <c r="D710" s="7" t="s">
        <v>1998</v>
      </c>
      <c r="H710" s="22"/>
    </row>
    <row r="711" spans="1:8" x14ac:dyDescent="0.2">
      <c r="A711" t="s">
        <v>733</v>
      </c>
      <c r="B711" t="s">
        <v>732</v>
      </c>
      <c r="C711" s="15">
        <v>1.3227034999334955E-4</v>
      </c>
      <c r="H711" s="22"/>
    </row>
    <row r="712" spans="1:8" x14ac:dyDescent="0.2">
      <c r="A712" t="s">
        <v>1089</v>
      </c>
      <c r="B712" t="s">
        <v>1088</v>
      </c>
      <c r="C712" s="15">
        <v>1.3179806502612847E-4</v>
      </c>
      <c r="D712" s="7"/>
      <c r="H712" s="22"/>
    </row>
    <row r="713" spans="1:8" x14ac:dyDescent="0.2">
      <c r="A713" t="s">
        <v>49</v>
      </c>
      <c r="B713" t="s">
        <v>48</v>
      </c>
      <c r="C713" s="15">
        <v>1.3168079781708739E-4</v>
      </c>
      <c r="H713" s="22"/>
    </row>
    <row r="714" spans="1:8" x14ac:dyDescent="0.2">
      <c r="A714" t="s">
        <v>585</v>
      </c>
      <c r="B714" t="s">
        <v>584</v>
      </c>
      <c r="C714" s="15">
        <v>1.3003670916821364E-4</v>
      </c>
      <c r="H714" s="22"/>
    </row>
    <row r="715" spans="1:8" x14ac:dyDescent="0.2">
      <c r="A715" t="s">
        <v>789</v>
      </c>
      <c r="B715" t="s">
        <v>788</v>
      </c>
      <c r="C715" s="15">
        <v>1.2801278955599396E-4</v>
      </c>
      <c r="H715" s="22"/>
    </row>
    <row r="716" spans="1:8" x14ac:dyDescent="0.2">
      <c r="A716" t="s">
        <v>507</v>
      </c>
      <c r="B716" t="s">
        <v>506</v>
      </c>
      <c r="C716" s="15">
        <v>1.277131673745605E-4</v>
      </c>
      <c r="D716" s="7"/>
      <c r="H716" s="22"/>
    </row>
    <row r="717" spans="1:8" x14ac:dyDescent="0.2">
      <c r="A717" t="s">
        <v>1249</v>
      </c>
      <c r="B717" t="s">
        <v>1248</v>
      </c>
      <c r="C717" s="15">
        <v>1.2544190487316601E-4</v>
      </c>
      <c r="D717" s="7"/>
      <c r="H717" s="22"/>
    </row>
    <row r="718" spans="1:8" x14ac:dyDescent="0.2">
      <c r="A718" t="s">
        <v>901</v>
      </c>
      <c r="B718" t="s">
        <v>900</v>
      </c>
      <c r="C718" s="15">
        <v>1.2453824168546436E-4</v>
      </c>
      <c r="H718" s="22"/>
    </row>
    <row r="719" spans="1:8" x14ac:dyDescent="0.2">
      <c r="A719" t="s">
        <v>1956</v>
      </c>
      <c r="B719" t="s">
        <v>1957</v>
      </c>
      <c r="C719" s="15">
        <v>1.2424314818197251E-4</v>
      </c>
      <c r="D719" s="2" t="s">
        <v>1998</v>
      </c>
      <c r="H719" s="22"/>
    </row>
    <row r="720" spans="1:8" x14ac:dyDescent="0.2">
      <c r="A720" t="s">
        <v>1960</v>
      </c>
      <c r="B720" t="s">
        <v>1961</v>
      </c>
      <c r="C720" s="15">
        <v>1.2385096629315481E-4</v>
      </c>
      <c r="D720" s="7" t="s">
        <v>1998</v>
      </c>
      <c r="H720" s="22"/>
    </row>
    <row r="721" spans="1:8" x14ac:dyDescent="0.2">
      <c r="A721" t="s">
        <v>1974</v>
      </c>
      <c r="B721" t="s">
        <v>1975</v>
      </c>
      <c r="C721" s="15">
        <v>1.2296104897365756E-4</v>
      </c>
      <c r="D721" s="7" t="s">
        <v>1998</v>
      </c>
      <c r="H721" s="22"/>
    </row>
    <row r="722" spans="1:8" x14ac:dyDescent="0.2">
      <c r="A722" t="s">
        <v>1966</v>
      </c>
      <c r="B722" t="s">
        <v>1967</v>
      </c>
      <c r="C722" s="15">
        <v>1.2228911543714818E-4</v>
      </c>
      <c r="D722" s="2" t="s">
        <v>1998</v>
      </c>
      <c r="H722" s="22"/>
    </row>
    <row r="723" spans="1:8" x14ac:dyDescent="0.2">
      <c r="A723" t="s">
        <v>1976</v>
      </c>
      <c r="B723" t="s">
        <v>1977</v>
      </c>
      <c r="C723" s="15">
        <v>1.2182165194342848E-4</v>
      </c>
      <c r="D723" s="2" t="s">
        <v>1998</v>
      </c>
      <c r="H723" s="22"/>
    </row>
    <row r="724" spans="1:8" x14ac:dyDescent="0.2">
      <c r="A724" t="s">
        <v>245</v>
      </c>
      <c r="B724" t="s">
        <v>244</v>
      </c>
      <c r="C724" s="15">
        <v>1.2058983864090823E-4</v>
      </c>
      <c r="D724" s="7"/>
      <c r="H724" s="22"/>
    </row>
    <row r="725" spans="1:8" x14ac:dyDescent="0.2">
      <c r="A725" t="s">
        <v>1964</v>
      </c>
      <c r="B725" t="s">
        <v>1965</v>
      </c>
      <c r="C725" s="15">
        <v>1.2020313643553964E-4</v>
      </c>
      <c r="D725" s="2" t="s">
        <v>1998</v>
      </c>
      <c r="H725" s="22"/>
    </row>
    <row r="726" spans="1:8" x14ac:dyDescent="0.2">
      <c r="A726" t="s">
        <v>269</v>
      </c>
      <c r="B726" t="s">
        <v>268</v>
      </c>
      <c r="C726" s="15">
        <v>1.1747235891522574E-4</v>
      </c>
      <c r="H726" s="22"/>
    </row>
    <row r="727" spans="1:8" x14ac:dyDescent="0.2">
      <c r="A727" t="s">
        <v>315</v>
      </c>
      <c r="B727" t="s">
        <v>314</v>
      </c>
      <c r="C727" s="15">
        <v>1.161274660737207E-4</v>
      </c>
      <c r="H727" s="22"/>
    </row>
    <row r="728" spans="1:8" x14ac:dyDescent="0.2">
      <c r="A728" t="s">
        <v>1982</v>
      </c>
      <c r="B728" t="s">
        <v>1983</v>
      </c>
      <c r="C728" s="15">
        <v>1.1448964467976456E-4</v>
      </c>
      <c r="D728" s="2" t="s">
        <v>1998</v>
      </c>
      <c r="H728" s="22"/>
    </row>
    <row r="729" spans="1:8" x14ac:dyDescent="0.2">
      <c r="A729" t="s">
        <v>1968</v>
      </c>
      <c r="B729" t="s">
        <v>1969</v>
      </c>
      <c r="C729" s="15">
        <v>1.1392582034812681E-4</v>
      </c>
      <c r="D729" s="2" t="s">
        <v>1998</v>
      </c>
      <c r="H729" s="22"/>
    </row>
    <row r="730" spans="1:8" x14ac:dyDescent="0.2">
      <c r="A730" t="s">
        <v>1970</v>
      </c>
      <c r="B730" t="s">
        <v>1971</v>
      </c>
      <c r="C730" s="15">
        <v>1.1275079141126148E-4</v>
      </c>
      <c r="D730" s="2" t="s">
        <v>1998</v>
      </c>
      <c r="H730" s="22"/>
    </row>
    <row r="731" spans="1:8" x14ac:dyDescent="0.2">
      <c r="A731" t="s">
        <v>1347</v>
      </c>
      <c r="B731" t="s">
        <v>1346</v>
      </c>
      <c r="C731" s="15">
        <v>1.1189752802046985E-4</v>
      </c>
      <c r="D731" s="7"/>
      <c r="H731" s="22"/>
    </row>
    <row r="732" spans="1:8" x14ac:dyDescent="0.2">
      <c r="A732" t="s">
        <v>1972</v>
      </c>
      <c r="B732" t="s">
        <v>1973</v>
      </c>
      <c r="C732" s="15">
        <v>1.1163515381053789E-4</v>
      </c>
      <c r="D732" s="7" t="s">
        <v>1998</v>
      </c>
      <c r="H732" s="22"/>
    </row>
    <row r="733" spans="1:8" x14ac:dyDescent="0.2">
      <c r="A733" t="s">
        <v>1387</v>
      </c>
      <c r="B733" t="s">
        <v>1386</v>
      </c>
      <c r="C733" s="15">
        <v>1.071846267717733E-4</v>
      </c>
      <c r="D733" s="7"/>
      <c r="H733" s="22"/>
    </row>
    <row r="734" spans="1:8" x14ac:dyDescent="0.2">
      <c r="A734" t="s">
        <v>1986</v>
      </c>
      <c r="B734" t="s">
        <v>1987</v>
      </c>
      <c r="C734" s="15">
        <v>1.0648477042938821E-4</v>
      </c>
      <c r="D734" s="7" t="s">
        <v>1998</v>
      </c>
      <c r="H734" s="22"/>
    </row>
    <row r="735" spans="1:8" x14ac:dyDescent="0.2">
      <c r="A735" t="s">
        <v>1990</v>
      </c>
      <c r="B735" t="s">
        <v>1991</v>
      </c>
      <c r="C735" s="15">
        <v>1.0574985569046175E-4</v>
      </c>
      <c r="D735" s="2" t="s">
        <v>1998</v>
      </c>
      <c r="H735" s="22"/>
    </row>
    <row r="736" spans="1:8" x14ac:dyDescent="0.2">
      <c r="A736" t="s">
        <v>1255</v>
      </c>
      <c r="B736" t="s">
        <v>1254</v>
      </c>
      <c r="C736" s="15">
        <v>1.0522444648063799E-4</v>
      </c>
      <c r="H736" s="22"/>
    </row>
    <row r="737" spans="1:8" x14ac:dyDescent="0.2">
      <c r="A737" t="s">
        <v>1978</v>
      </c>
      <c r="B737" t="s">
        <v>1979</v>
      </c>
      <c r="C737" s="15">
        <v>1.0327339926938735E-4</v>
      </c>
      <c r="D737" s="2" t="s">
        <v>1998</v>
      </c>
      <c r="H737" s="22"/>
    </row>
    <row r="738" spans="1:8" x14ac:dyDescent="0.2">
      <c r="A738" t="s">
        <v>1992</v>
      </c>
      <c r="B738" t="s">
        <v>1993</v>
      </c>
      <c r="C738" s="15">
        <v>1.0215040904580721E-4</v>
      </c>
      <c r="D738" s="2" t="s">
        <v>1998</v>
      </c>
      <c r="H738" s="22"/>
    </row>
    <row r="739" spans="1:8" x14ac:dyDescent="0.2">
      <c r="A739" t="s">
        <v>1980</v>
      </c>
      <c r="B739" t="s">
        <v>1981</v>
      </c>
      <c r="C739" s="15">
        <v>1.0169018857864697E-4</v>
      </c>
      <c r="D739" s="2" t="s">
        <v>1998</v>
      </c>
      <c r="H739" s="22"/>
    </row>
    <row r="740" spans="1:8" x14ac:dyDescent="0.2">
      <c r="A740" t="s">
        <v>1984</v>
      </c>
      <c r="B740" t="s">
        <v>1985</v>
      </c>
      <c r="C740" s="15">
        <v>1.0089453707700238E-4</v>
      </c>
      <c r="D740" s="2" t="s">
        <v>1998</v>
      </c>
      <c r="H740" s="22"/>
    </row>
    <row r="741" spans="1:8" x14ac:dyDescent="0.2">
      <c r="A741" t="s">
        <v>1133</v>
      </c>
      <c r="B741" t="s">
        <v>1132</v>
      </c>
      <c r="C741" s="15">
        <v>1.0039022191044058E-4</v>
      </c>
      <c r="D741" s="7"/>
      <c r="H741" s="22"/>
    </row>
    <row r="742" spans="1:8" x14ac:dyDescent="0.2">
      <c r="A742" t="s">
        <v>501</v>
      </c>
      <c r="B742" t="s">
        <v>500</v>
      </c>
      <c r="C742" s="15">
        <v>1.0035686271092223E-4</v>
      </c>
      <c r="D742" s="7"/>
      <c r="H742" s="22"/>
    </row>
    <row r="743" spans="1:8" x14ac:dyDescent="0.2">
      <c r="A743" t="s">
        <v>1415</v>
      </c>
      <c r="B743" t="s">
        <v>1414</v>
      </c>
      <c r="C743" s="15">
        <v>9.9331379123984798E-5</v>
      </c>
      <c r="D743" s="7"/>
      <c r="H743" s="22"/>
    </row>
    <row r="744" spans="1:8" x14ac:dyDescent="0.2">
      <c r="A744" t="s">
        <v>1575</v>
      </c>
      <c r="B744" t="s">
        <v>1574</v>
      </c>
      <c r="C744" s="15">
        <v>9.9196281265807469E-5</v>
      </c>
      <c r="H744" s="22"/>
    </row>
    <row r="745" spans="1:8" x14ac:dyDescent="0.2">
      <c r="A745" t="s">
        <v>1988</v>
      </c>
      <c r="B745" t="s">
        <v>1989</v>
      </c>
      <c r="C745" s="15">
        <v>9.8695623098473428E-5</v>
      </c>
      <c r="D745" s="2" t="s">
        <v>1998</v>
      </c>
      <c r="H745" s="22"/>
    </row>
    <row r="746" spans="1:8" x14ac:dyDescent="0.2">
      <c r="A746" t="s">
        <v>1994</v>
      </c>
      <c r="B746" t="s">
        <v>1995</v>
      </c>
      <c r="C746" s="15">
        <v>9.6448765789963284E-5</v>
      </c>
      <c r="D746" s="7" t="s">
        <v>1998</v>
      </c>
      <c r="H746" s="22"/>
    </row>
    <row r="747" spans="1:8" x14ac:dyDescent="0.2">
      <c r="A747" t="s">
        <v>37</v>
      </c>
      <c r="B747" t="s">
        <v>36</v>
      </c>
      <c r="C747" s="15">
        <v>9.1955264689394707E-5</v>
      </c>
      <c r="D747" s="7"/>
      <c r="H747" s="22"/>
    </row>
    <row r="748" spans="1:8" x14ac:dyDescent="0.2">
      <c r="A748" t="s">
        <v>777</v>
      </c>
      <c r="B748" t="s">
        <v>776</v>
      </c>
      <c r="C748" s="15">
        <v>9.0498243879337555E-5</v>
      </c>
      <c r="D748" s="7"/>
      <c r="H748" s="22"/>
    </row>
    <row r="749" spans="1:8" x14ac:dyDescent="0.2">
      <c r="A749" t="s">
        <v>1996</v>
      </c>
      <c r="B749" t="s">
        <v>1997</v>
      </c>
      <c r="C749" s="15">
        <v>8.0997796515813915E-5</v>
      </c>
      <c r="D749" s="7" t="s">
        <v>1998</v>
      </c>
      <c r="H749" s="22"/>
    </row>
    <row r="753" spans="4:4" x14ac:dyDescent="0.2">
      <c r="D753" s="7"/>
    </row>
    <row r="754" spans="4:4" x14ac:dyDescent="0.2">
      <c r="D754" s="7"/>
    </row>
    <row r="758" spans="4:4" x14ac:dyDescent="0.2">
      <c r="D758" s="7"/>
    </row>
    <row r="761" spans="4:4" x14ac:dyDescent="0.2">
      <c r="D761" s="7"/>
    </row>
    <row r="763" spans="4:4" x14ac:dyDescent="0.2">
      <c r="D763" s="7"/>
    </row>
    <row r="764" spans="4:4" x14ac:dyDescent="0.2">
      <c r="D764" s="7"/>
    </row>
    <row r="767" spans="4:4" x14ac:dyDescent="0.2">
      <c r="D767" s="7"/>
    </row>
    <row r="769" spans="4:4" x14ac:dyDescent="0.2">
      <c r="D769" s="7"/>
    </row>
    <row r="770" spans="4:4" x14ac:dyDescent="0.2">
      <c r="D770" s="7"/>
    </row>
    <row r="771" spans="4:4" x14ac:dyDescent="0.2">
      <c r="D771" s="7"/>
    </row>
    <row r="774" spans="4:4" x14ac:dyDescent="0.2">
      <c r="D774" s="7"/>
    </row>
    <row r="775" spans="4:4" x14ac:dyDescent="0.2">
      <c r="D775" s="7"/>
    </row>
    <row r="776" spans="4:4" x14ac:dyDescent="0.2">
      <c r="D776" s="7"/>
    </row>
    <row r="781" spans="4:4" x14ac:dyDescent="0.2">
      <c r="D781" s="7"/>
    </row>
    <row r="782" spans="4:4" x14ac:dyDescent="0.2">
      <c r="D782" s="7"/>
    </row>
    <row r="783" spans="4:4" x14ac:dyDescent="0.2">
      <c r="D783" s="7"/>
    </row>
    <row r="784" spans="4:4" x14ac:dyDescent="0.2">
      <c r="D784" s="7"/>
    </row>
    <row r="785" spans="4:4" x14ac:dyDescent="0.2">
      <c r="D785" s="7"/>
    </row>
    <row r="787" spans="4:4" x14ac:dyDescent="0.2">
      <c r="D787" s="7"/>
    </row>
    <row r="789" spans="4:4" x14ac:dyDescent="0.2">
      <c r="D789" s="7"/>
    </row>
    <row r="790" spans="4:4" x14ac:dyDescent="0.2">
      <c r="D790" s="7"/>
    </row>
    <row r="792" spans="4:4" x14ac:dyDescent="0.2">
      <c r="D792" s="7"/>
    </row>
    <row r="793" spans="4:4" x14ac:dyDescent="0.2">
      <c r="D793" s="7"/>
    </row>
    <row r="794" spans="4:4" x14ac:dyDescent="0.2">
      <c r="D794" s="7"/>
    </row>
    <row r="795" spans="4:4" x14ac:dyDescent="0.2">
      <c r="D795" s="7"/>
    </row>
    <row r="797" spans="4:4" x14ac:dyDescent="0.2">
      <c r="D797" s="7"/>
    </row>
    <row r="798" spans="4:4" x14ac:dyDescent="0.2">
      <c r="D798" s="7"/>
    </row>
    <row r="800" spans="4:4" x14ac:dyDescent="0.2">
      <c r="D800" s="7"/>
    </row>
    <row r="801" spans="4:4" x14ac:dyDescent="0.2">
      <c r="D801" s="7"/>
    </row>
    <row r="806" spans="4:4" x14ac:dyDescent="0.2">
      <c r="D806" s="7"/>
    </row>
    <row r="807" spans="4:4" x14ac:dyDescent="0.2">
      <c r="D807" s="7"/>
    </row>
    <row r="808" spans="4:4" x14ac:dyDescent="0.2">
      <c r="D808" s="7"/>
    </row>
    <row r="809" spans="4:4" x14ac:dyDescent="0.2">
      <c r="D809" s="7"/>
    </row>
    <row r="813" spans="4:4" x14ac:dyDescent="0.2">
      <c r="D813" s="7"/>
    </row>
    <row r="816" spans="4:4" x14ac:dyDescent="0.2">
      <c r="D816" s="7"/>
    </row>
  </sheetData>
  <sortState ref="A8:E818">
    <sortCondition descending="1" ref="C8:C818"/>
  </sortState>
  <mergeCells count="2">
    <mergeCell ref="A4:E4"/>
    <mergeCell ref="A5:E5"/>
  </mergeCells>
  <phoneticPr fontId="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57"/>
  <sheetViews>
    <sheetView workbookViewId="0"/>
  </sheetViews>
  <sheetFormatPr defaultRowHeight="12.75" x14ac:dyDescent="0.2"/>
  <cols>
    <col min="1" max="1" width="20.42578125" style="17" bestFit="1" customWidth="1"/>
    <col min="2" max="2" width="45.7109375" customWidth="1"/>
    <col min="3" max="3" width="10" style="2" bestFit="1" customWidth="1"/>
    <col min="4" max="4" width="9.140625" style="13"/>
  </cols>
  <sheetData>
    <row r="1" spans="1:5" x14ac:dyDescent="0.2">
      <c r="A1" s="19" t="s">
        <v>6</v>
      </c>
      <c r="B1" s="6"/>
    </row>
    <row r="2" spans="1:5" x14ac:dyDescent="0.2">
      <c r="A2" s="19" t="s">
        <v>7</v>
      </c>
      <c r="B2" s="6"/>
    </row>
    <row r="3" spans="1:5" ht="51.75" customHeight="1" x14ac:dyDescent="0.2">
      <c r="A3" s="23" t="s">
        <v>9</v>
      </c>
      <c r="B3" s="23"/>
      <c r="C3" s="23"/>
      <c r="D3" s="25"/>
      <c r="E3" s="25"/>
    </row>
    <row r="5" spans="1:5" x14ac:dyDescent="0.2">
      <c r="A5" s="20" t="s">
        <v>2</v>
      </c>
      <c r="B5" s="4" t="s">
        <v>3</v>
      </c>
      <c r="C5" s="5"/>
      <c r="D5" s="16"/>
    </row>
    <row r="6" spans="1:5" x14ac:dyDescent="0.2">
      <c r="A6" s="13" t="s">
        <v>351</v>
      </c>
      <c r="B6" t="s">
        <v>350</v>
      </c>
      <c r="D6" s="21"/>
    </row>
    <row r="7" spans="1:5" x14ac:dyDescent="0.2">
      <c r="A7" s="13" t="s">
        <v>973</v>
      </c>
      <c r="B7" t="s">
        <v>972</v>
      </c>
      <c r="D7" s="21"/>
    </row>
    <row r="8" spans="1:5" x14ac:dyDescent="0.2">
      <c r="A8" s="13" t="s">
        <v>1221</v>
      </c>
      <c r="B8" t="s">
        <v>1220</v>
      </c>
      <c r="D8" s="21"/>
    </row>
    <row r="9" spans="1:5" x14ac:dyDescent="0.2">
      <c r="A9" s="13" t="s">
        <v>455</v>
      </c>
      <c r="B9" t="s">
        <v>454</v>
      </c>
      <c r="D9" s="21"/>
    </row>
    <row r="10" spans="1:5" x14ac:dyDescent="0.2">
      <c r="A10" s="13" t="s">
        <v>855</v>
      </c>
      <c r="B10" t="s">
        <v>854</v>
      </c>
      <c r="D10" s="21"/>
    </row>
    <row r="11" spans="1:5" x14ac:dyDescent="0.2">
      <c r="A11" s="13" t="s">
        <v>1465</v>
      </c>
      <c r="B11" t="s">
        <v>1464</v>
      </c>
      <c r="D11" s="21"/>
    </row>
    <row r="12" spans="1:5" x14ac:dyDescent="0.2">
      <c r="A12" s="13" t="s">
        <v>1153</v>
      </c>
      <c r="B12" t="s">
        <v>1152</v>
      </c>
      <c r="D12" s="21"/>
    </row>
    <row r="13" spans="1:5" x14ac:dyDescent="0.2">
      <c r="A13" s="13" t="s">
        <v>1163</v>
      </c>
      <c r="B13" t="s">
        <v>1162</v>
      </c>
      <c r="D13" s="21"/>
    </row>
    <row r="14" spans="1:5" x14ac:dyDescent="0.2">
      <c r="A14" s="13" t="s">
        <v>689</v>
      </c>
      <c r="B14" t="s">
        <v>688</v>
      </c>
      <c r="D14" s="21"/>
    </row>
    <row r="15" spans="1:5" x14ac:dyDescent="0.2">
      <c r="A15" s="13" t="s">
        <v>859</v>
      </c>
      <c r="B15" t="s">
        <v>858</v>
      </c>
      <c r="D15" s="21"/>
    </row>
    <row r="16" spans="1:5" x14ac:dyDescent="0.2">
      <c r="A16" s="13" t="s">
        <v>175</v>
      </c>
      <c r="B16" t="s">
        <v>174</v>
      </c>
      <c r="D16" s="21"/>
    </row>
    <row r="17" spans="1:4" x14ac:dyDescent="0.2">
      <c r="A17" s="13" t="s">
        <v>1503</v>
      </c>
      <c r="B17" t="s">
        <v>1502</v>
      </c>
      <c r="D17" s="21"/>
    </row>
    <row r="18" spans="1:4" x14ac:dyDescent="0.2">
      <c r="A18" s="13" t="s">
        <v>1417</v>
      </c>
      <c r="B18" t="s">
        <v>1416</v>
      </c>
      <c r="D18" s="21"/>
    </row>
    <row r="19" spans="1:4" x14ac:dyDescent="0.2">
      <c r="A19" s="13" t="s">
        <v>1403</v>
      </c>
      <c r="B19" t="s">
        <v>1402</v>
      </c>
      <c r="D19" s="21"/>
    </row>
    <row r="20" spans="1:4" x14ac:dyDescent="0.2">
      <c r="A20" s="13" t="s">
        <v>1369</v>
      </c>
      <c r="B20" t="s">
        <v>1368</v>
      </c>
      <c r="D20" s="21"/>
    </row>
    <row r="21" spans="1:4" x14ac:dyDescent="0.2">
      <c r="A21" s="13" t="s">
        <v>939</v>
      </c>
      <c r="B21" t="s">
        <v>938</v>
      </c>
      <c r="D21" s="21"/>
    </row>
    <row r="22" spans="1:4" x14ac:dyDescent="0.2">
      <c r="A22" s="13" t="s">
        <v>981</v>
      </c>
      <c r="B22" t="s">
        <v>980</v>
      </c>
      <c r="D22" s="21"/>
    </row>
    <row r="23" spans="1:4" x14ac:dyDescent="0.2">
      <c r="A23" s="13" t="s">
        <v>1421</v>
      </c>
      <c r="B23" t="s">
        <v>1420</v>
      </c>
      <c r="D23" s="21"/>
    </row>
    <row r="24" spans="1:4" x14ac:dyDescent="0.2">
      <c r="A24" s="13" t="s">
        <v>453</v>
      </c>
      <c r="B24" t="s">
        <v>452</v>
      </c>
      <c r="D24" s="21"/>
    </row>
    <row r="25" spans="1:4" x14ac:dyDescent="0.2">
      <c r="A25" s="13" t="s">
        <v>935</v>
      </c>
      <c r="B25" t="s">
        <v>934</v>
      </c>
      <c r="D25" s="21"/>
    </row>
    <row r="26" spans="1:4" x14ac:dyDescent="0.2">
      <c r="A26" s="13" t="s">
        <v>1279</v>
      </c>
      <c r="B26" t="s">
        <v>1278</v>
      </c>
      <c r="D26" s="21"/>
    </row>
    <row r="27" spans="1:4" x14ac:dyDescent="0.2">
      <c r="A27" s="13" t="s">
        <v>1113</v>
      </c>
      <c r="B27" t="s">
        <v>1112</v>
      </c>
      <c r="D27" s="21"/>
    </row>
    <row r="28" spans="1:4" x14ac:dyDescent="0.2">
      <c r="A28" s="13" t="s">
        <v>1209</v>
      </c>
      <c r="B28" t="s">
        <v>1208</v>
      </c>
      <c r="D28" s="21"/>
    </row>
    <row r="29" spans="1:4" x14ac:dyDescent="0.2">
      <c r="A29" s="13" t="s">
        <v>133</v>
      </c>
      <c r="B29" t="s">
        <v>132</v>
      </c>
      <c r="D29" s="21"/>
    </row>
    <row r="30" spans="1:4" x14ac:dyDescent="0.2">
      <c r="A30" s="13" t="s">
        <v>1177</v>
      </c>
      <c r="B30" t="s">
        <v>1176</v>
      </c>
      <c r="D30" s="21"/>
    </row>
    <row r="31" spans="1:4" x14ac:dyDescent="0.2">
      <c r="A31" s="13" t="s">
        <v>571</v>
      </c>
      <c r="B31" t="s">
        <v>570</v>
      </c>
      <c r="D31" s="21"/>
    </row>
    <row r="32" spans="1:4" x14ac:dyDescent="0.2">
      <c r="A32" s="13" t="s">
        <v>1325</v>
      </c>
      <c r="B32" t="s">
        <v>1324</v>
      </c>
      <c r="D32" s="21"/>
    </row>
    <row r="33" spans="1:4" x14ac:dyDescent="0.2">
      <c r="A33" s="13" t="s">
        <v>591</v>
      </c>
      <c r="B33" t="s">
        <v>590</v>
      </c>
      <c r="D33" s="21"/>
    </row>
    <row r="34" spans="1:4" x14ac:dyDescent="0.2">
      <c r="A34" s="13" t="s">
        <v>73</v>
      </c>
      <c r="B34" t="s">
        <v>72</v>
      </c>
      <c r="D34" s="21"/>
    </row>
    <row r="35" spans="1:4" x14ac:dyDescent="0.2">
      <c r="A35" s="13" t="s">
        <v>291</v>
      </c>
      <c r="B35" t="s">
        <v>290</v>
      </c>
      <c r="D35" s="21"/>
    </row>
    <row r="36" spans="1:4" x14ac:dyDescent="0.2">
      <c r="A36" s="13" t="s">
        <v>109</v>
      </c>
      <c r="B36" t="s">
        <v>108</v>
      </c>
      <c r="D36" s="21"/>
    </row>
    <row r="37" spans="1:4" x14ac:dyDescent="0.2">
      <c r="A37" s="13" t="s">
        <v>537</v>
      </c>
      <c r="B37" t="s">
        <v>536</v>
      </c>
      <c r="D37" s="21"/>
    </row>
    <row r="38" spans="1:4" x14ac:dyDescent="0.2">
      <c r="A38" s="13" t="s">
        <v>1491</v>
      </c>
      <c r="B38" t="s">
        <v>1490</v>
      </c>
      <c r="D38" s="21"/>
    </row>
    <row r="39" spans="1:4" x14ac:dyDescent="0.2">
      <c r="A39" s="13" t="s">
        <v>927</v>
      </c>
      <c r="B39" t="s">
        <v>926</v>
      </c>
      <c r="D39" s="21"/>
    </row>
    <row r="40" spans="1:4" x14ac:dyDescent="0.2">
      <c r="A40" s="13" t="s">
        <v>549</v>
      </c>
      <c r="B40" t="s">
        <v>548</v>
      </c>
      <c r="D40" s="21"/>
    </row>
    <row r="41" spans="1:4" x14ac:dyDescent="0.2">
      <c r="A41" s="13" t="s">
        <v>495</v>
      </c>
      <c r="B41" t="s">
        <v>494</v>
      </c>
      <c r="D41" s="21"/>
    </row>
    <row r="42" spans="1:4" x14ac:dyDescent="0.2">
      <c r="A42" s="13" t="s">
        <v>1517</v>
      </c>
      <c r="B42" t="s">
        <v>1516</v>
      </c>
      <c r="D42" s="21"/>
    </row>
    <row r="43" spans="1:4" x14ac:dyDescent="0.2">
      <c r="A43" s="13" t="s">
        <v>1327</v>
      </c>
      <c r="B43" t="s">
        <v>1326</v>
      </c>
      <c r="D43" s="21"/>
    </row>
    <row r="44" spans="1:4" x14ac:dyDescent="0.2">
      <c r="A44" s="13" t="s">
        <v>373</v>
      </c>
      <c r="B44" t="s">
        <v>372</v>
      </c>
      <c r="D44" s="21"/>
    </row>
    <row r="45" spans="1:4" x14ac:dyDescent="0.2">
      <c r="A45" s="13" t="s">
        <v>1121</v>
      </c>
      <c r="B45" t="s">
        <v>1120</v>
      </c>
      <c r="D45" s="21"/>
    </row>
    <row r="46" spans="1:4" x14ac:dyDescent="0.2">
      <c r="A46" s="13" t="s">
        <v>139</v>
      </c>
      <c r="B46" t="s">
        <v>138</v>
      </c>
      <c r="D46" s="21"/>
    </row>
    <row r="47" spans="1:4" x14ac:dyDescent="0.2">
      <c r="A47" s="13" t="s">
        <v>451</v>
      </c>
      <c r="B47" t="s">
        <v>450</v>
      </c>
      <c r="D47" s="21"/>
    </row>
    <row r="48" spans="1:4" x14ac:dyDescent="0.2">
      <c r="A48" s="13" t="s">
        <v>397</v>
      </c>
      <c r="B48" t="s">
        <v>396</v>
      </c>
      <c r="D48" s="21"/>
    </row>
    <row r="49" spans="1:4" x14ac:dyDescent="0.2">
      <c r="A49" s="13" t="s">
        <v>1053</v>
      </c>
      <c r="B49" t="s">
        <v>1052</v>
      </c>
      <c r="D49" s="21"/>
    </row>
    <row r="50" spans="1:4" x14ac:dyDescent="0.2">
      <c r="A50" s="13" t="s">
        <v>815</v>
      </c>
      <c r="B50" t="s">
        <v>814</v>
      </c>
      <c r="D50" s="21"/>
    </row>
    <row r="51" spans="1:4" x14ac:dyDescent="0.2">
      <c r="A51" s="13" t="s">
        <v>867</v>
      </c>
      <c r="B51" t="s">
        <v>866</v>
      </c>
      <c r="D51" s="21"/>
    </row>
    <row r="52" spans="1:4" x14ac:dyDescent="0.2">
      <c r="A52" s="13" t="s">
        <v>917</v>
      </c>
      <c r="B52" t="s">
        <v>916</v>
      </c>
      <c r="D52" s="21"/>
    </row>
    <row r="53" spans="1:4" x14ac:dyDescent="0.2">
      <c r="A53" s="13" t="s">
        <v>17</v>
      </c>
      <c r="B53" t="s">
        <v>16</v>
      </c>
      <c r="D53" s="21"/>
    </row>
    <row r="54" spans="1:4" x14ac:dyDescent="0.2">
      <c r="A54" s="13" t="s">
        <v>55</v>
      </c>
      <c r="B54" t="s">
        <v>54</v>
      </c>
      <c r="D54" s="21"/>
    </row>
    <row r="55" spans="1:4" x14ac:dyDescent="0.2">
      <c r="A55" s="13" t="s">
        <v>797</v>
      </c>
      <c r="B55" t="s">
        <v>796</v>
      </c>
      <c r="D55" s="21"/>
    </row>
    <row r="56" spans="1:4" x14ac:dyDescent="0.2">
      <c r="A56" s="13" t="s">
        <v>675</v>
      </c>
      <c r="B56" t="s">
        <v>674</v>
      </c>
      <c r="D56" s="21"/>
    </row>
    <row r="57" spans="1:4" x14ac:dyDescent="0.2">
      <c r="A57" s="13" t="s">
        <v>527</v>
      </c>
      <c r="B57" t="s">
        <v>526</v>
      </c>
      <c r="D57" s="21"/>
    </row>
    <row r="58" spans="1:4" x14ac:dyDescent="0.2">
      <c r="A58" s="13" t="s">
        <v>439</v>
      </c>
      <c r="B58" t="s">
        <v>438</v>
      </c>
      <c r="D58" s="21"/>
    </row>
    <row r="59" spans="1:4" x14ac:dyDescent="0.2">
      <c r="A59" s="13" t="s">
        <v>589</v>
      </c>
      <c r="B59" t="s">
        <v>588</v>
      </c>
      <c r="D59" s="21"/>
    </row>
    <row r="60" spans="1:4" x14ac:dyDescent="0.2">
      <c r="A60" s="13" t="s">
        <v>1263</v>
      </c>
      <c r="B60" t="s">
        <v>1262</v>
      </c>
      <c r="D60" s="21"/>
    </row>
    <row r="61" spans="1:4" x14ac:dyDescent="0.2">
      <c r="A61" s="13" t="s">
        <v>261</v>
      </c>
      <c r="B61" t="s">
        <v>260</v>
      </c>
      <c r="D61" s="21"/>
    </row>
    <row r="62" spans="1:4" x14ac:dyDescent="0.2">
      <c r="A62" s="13" t="s">
        <v>1237</v>
      </c>
      <c r="B62" t="s">
        <v>1236</v>
      </c>
      <c r="D62" s="21"/>
    </row>
    <row r="63" spans="1:4" x14ac:dyDescent="0.2">
      <c r="A63" s="13" t="s">
        <v>1379</v>
      </c>
      <c r="B63" t="s">
        <v>1378</v>
      </c>
      <c r="D63" s="21"/>
    </row>
    <row r="64" spans="1:4" x14ac:dyDescent="0.2">
      <c r="A64" s="13" t="s">
        <v>1515</v>
      </c>
      <c r="B64" t="s">
        <v>1514</v>
      </c>
      <c r="D64" s="21"/>
    </row>
    <row r="65" spans="1:4" x14ac:dyDescent="0.2">
      <c r="A65" s="13" t="s">
        <v>253</v>
      </c>
      <c r="B65" t="s">
        <v>252</v>
      </c>
      <c r="D65" s="21"/>
    </row>
    <row r="66" spans="1:4" x14ac:dyDescent="0.2">
      <c r="A66" s="13" t="s">
        <v>593</v>
      </c>
      <c r="B66" t="s">
        <v>592</v>
      </c>
      <c r="D66" s="21"/>
    </row>
    <row r="67" spans="1:4" x14ac:dyDescent="0.2">
      <c r="A67" s="13" t="s">
        <v>1059</v>
      </c>
      <c r="B67" t="s">
        <v>1058</v>
      </c>
      <c r="D67" s="21"/>
    </row>
    <row r="68" spans="1:4" x14ac:dyDescent="0.2">
      <c r="A68" s="13" t="s">
        <v>817</v>
      </c>
      <c r="B68" t="s">
        <v>816</v>
      </c>
      <c r="D68" s="21"/>
    </row>
    <row r="69" spans="1:4" x14ac:dyDescent="0.2">
      <c r="A69" s="13" t="s">
        <v>785</v>
      </c>
      <c r="B69" t="s">
        <v>784</v>
      </c>
      <c r="D69" s="21"/>
    </row>
    <row r="70" spans="1:4" x14ac:dyDescent="0.2">
      <c r="A70" s="13" t="s">
        <v>1557</v>
      </c>
      <c r="B70" t="s">
        <v>1556</v>
      </c>
      <c r="D70" s="21"/>
    </row>
    <row r="71" spans="1:4" x14ac:dyDescent="0.2">
      <c r="A71" s="13" t="s">
        <v>1205</v>
      </c>
      <c r="B71" t="s">
        <v>1204</v>
      </c>
      <c r="D71" s="21"/>
    </row>
    <row r="72" spans="1:4" x14ac:dyDescent="0.2">
      <c r="A72" s="13" t="s">
        <v>283</v>
      </c>
      <c r="B72" t="s">
        <v>282</v>
      </c>
      <c r="D72" s="21"/>
    </row>
    <row r="73" spans="1:4" x14ac:dyDescent="0.2">
      <c r="A73" s="13" t="s">
        <v>503</v>
      </c>
      <c r="B73" t="s">
        <v>502</v>
      </c>
      <c r="D73" s="21"/>
    </row>
    <row r="74" spans="1:4" x14ac:dyDescent="0.2">
      <c r="A74" s="13" t="s">
        <v>1115</v>
      </c>
      <c r="B74" t="s">
        <v>1114</v>
      </c>
      <c r="D74" s="21"/>
    </row>
    <row r="75" spans="1:4" x14ac:dyDescent="0.2">
      <c r="A75" s="13" t="s">
        <v>295</v>
      </c>
      <c r="B75" t="s">
        <v>294</v>
      </c>
      <c r="D75" s="21"/>
    </row>
    <row r="76" spans="1:4" x14ac:dyDescent="0.2">
      <c r="A76" s="13" t="s">
        <v>365</v>
      </c>
      <c r="B76" t="s">
        <v>364</v>
      </c>
      <c r="D76" s="21"/>
    </row>
    <row r="77" spans="1:4" x14ac:dyDescent="0.2">
      <c r="A77" s="13" t="s">
        <v>943</v>
      </c>
      <c r="B77" t="s">
        <v>942</v>
      </c>
      <c r="D77" s="21"/>
    </row>
    <row r="78" spans="1:4" x14ac:dyDescent="0.2">
      <c r="A78" s="13" t="s">
        <v>677</v>
      </c>
      <c r="B78" t="s">
        <v>676</v>
      </c>
      <c r="D78" s="21"/>
    </row>
    <row r="79" spans="1:4" x14ac:dyDescent="0.2">
      <c r="A79" s="13" t="s">
        <v>681</v>
      </c>
      <c r="B79" t="s">
        <v>680</v>
      </c>
      <c r="D79" s="21"/>
    </row>
    <row r="80" spans="1:4" x14ac:dyDescent="0.2">
      <c r="A80" s="13" t="s">
        <v>1085</v>
      </c>
      <c r="B80" t="s">
        <v>1084</v>
      </c>
      <c r="D80" s="21"/>
    </row>
    <row r="81" spans="1:4" x14ac:dyDescent="0.2">
      <c r="A81" s="13" t="s">
        <v>1395</v>
      </c>
      <c r="B81" t="s">
        <v>1394</v>
      </c>
      <c r="D81" s="21"/>
    </row>
    <row r="82" spans="1:4" x14ac:dyDescent="0.2">
      <c r="A82" s="13" t="s">
        <v>1075</v>
      </c>
      <c r="B82" t="s">
        <v>1074</v>
      </c>
      <c r="D82" s="21"/>
    </row>
    <row r="83" spans="1:4" x14ac:dyDescent="0.2">
      <c r="A83" s="13" t="s">
        <v>1393</v>
      </c>
      <c r="B83" t="s">
        <v>1392</v>
      </c>
      <c r="D83" s="21"/>
    </row>
    <row r="84" spans="1:4" x14ac:dyDescent="0.2">
      <c r="A84" s="13" t="s">
        <v>349</v>
      </c>
      <c r="B84" t="s">
        <v>348</v>
      </c>
      <c r="D84" s="21"/>
    </row>
    <row r="85" spans="1:4" x14ac:dyDescent="0.2">
      <c r="A85" s="13" t="s">
        <v>431</v>
      </c>
      <c r="B85" t="s">
        <v>430</v>
      </c>
      <c r="D85" s="21"/>
    </row>
    <row r="86" spans="1:4" x14ac:dyDescent="0.2">
      <c r="A86" s="13" t="s">
        <v>1579</v>
      </c>
      <c r="B86" t="s">
        <v>1578</v>
      </c>
      <c r="D86" s="21"/>
    </row>
    <row r="87" spans="1:4" x14ac:dyDescent="0.2">
      <c r="A87" s="13" t="s">
        <v>731</v>
      </c>
      <c r="B87" t="s">
        <v>730</v>
      </c>
      <c r="D87" s="21"/>
    </row>
    <row r="88" spans="1:4" x14ac:dyDescent="0.2">
      <c r="A88" s="13" t="s">
        <v>333</v>
      </c>
      <c r="B88" t="s">
        <v>332</v>
      </c>
      <c r="D88" s="21"/>
    </row>
    <row r="89" spans="1:4" x14ac:dyDescent="0.2">
      <c r="A89" s="13" t="s">
        <v>971</v>
      </c>
      <c r="B89" t="s">
        <v>970</v>
      </c>
      <c r="D89" s="21"/>
    </row>
    <row r="90" spans="1:4" x14ac:dyDescent="0.2">
      <c r="A90" s="13" t="s">
        <v>1321</v>
      </c>
      <c r="B90" t="s">
        <v>1320</v>
      </c>
      <c r="D90" s="21"/>
    </row>
    <row r="91" spans="1:4" x14ac:dyDescent="0.2">
      <c r="A91" s="13" t="s">
        <v>711</v>
      </c>
      <c r="B91" t="s">
        <v>710</v>
      </c>
      <c r="D91" s="21"/>
    </row>
    <row r="92" spans="1:4" x14ac:dyDescent="0.2">
      <c r="A92" s="13" t="s">
        <v>1427</v>
      </c>
      <c r="B92" t="s">
        <v>1426</v>
      </c>
      <c r="D92" s="21"/>
    </row>
    <row r="93" spans="1:4" x14ac:dyDescent="0.2">
      <c r="A93" s="13" t="s">
        <v>595</v>
      </c>
      <c r="B93" t="s">
        <v>594</v>
      </c>
      <c r="D93" s="21"/>
    </row>
    <row r="94" spans="1:4" x14ac:dyDescent="0.2">
      <c r="A94" s="13" t="s">
        <v>45</v>
      </c>
      <c r="B94" t="s">
        <v>44</v>
      </c>
      <c r="D94" s="21"/>
    </row>
    <row r="95" spans="1:4" x14ac:dyDescent="0.2">
      <c r="A95" s="13" t="s">
        <v>553</v>
      </c>
      <c r="B95" t="s">
        <v>552</v>
      </c>
      <c r="D95" s="21"/>
    </row>
    <row r="96" spans="1:4" x14ac:dyDescent="0.2">
      <c r="A96" s="13" t="s">
        <v>641</v>
      </c>
      <c r="B96" t="s">
        <v>640</v>
      </c>
      <c r="D96" s="21"/>
    </row>
    <row r="97" spans="1:4" x14ac:dyDescent="0.2">
      <c r="A97" s="13" t="s">
        <v>739</v>
      </c>
      <c r="B97" t="s">
        <v>738</v>
      </c>
      <c r="D97" s="21"/>
    </row>
    <row r="98" spans="1:4" x14ac:dyDescent="0.2">
      <c r="A98" s="13" t="s">
        <v>719</v>
      </c>
      <c r="B98" t="s">
        <v>718</v>
      </c>
      <c r="D98" s="21"/>
    </row>
    <row r="99" spans="1:4" x14ac:dyDescent="0.2">
      <c r="A99" s="13" t="s">
        <v>841</v>
      </c>
      <c r="B99" t="s">
        <v>840</v>
      </c>
      <c r="D99" s="21"/>
    </row>
    <row r="100" spans="1:4" x14ac:dyDescent="0.2">
      <c r="A100" s="13" t="s">
        <v>1335</v>
      </c>
      <c r="B100" t="s">
        <v>1334</v>
      </c>
      <c r="D100" s="21"/>
    </row>
    <row r="101" spans="1:4" x14ac:dyDescent="0.2">
      <c r="A101" s="13" t="s">
        <v>345</v>
      </c>
      <c r="B101" t="s">
        <v>344</v>
      </c>
      <c r="D101" s="21"/>
    </row>
    <row r="102" spans="1:4" x14ac:dyDescent="0.2">
      <c r="A102" s="13" t="s">
        <v>435</v>
      </c>
      <c r="B102" t="s">
        <v>434</v>
      </c>
      <c r="D102" s="21"/>
    </row>
    <row r="103" spans="1:4" x14ac:dyDescent="0.2">
      <c r="A103" s="13" t="s">
        <v>1439</v>
      </c>
      <c r="B103" t="s">
        <v>1438</v>
      </c>
      <c r="D103" s="21"/>
    </row>
    <row r="104" spans="1:4" x14ac:dyDescent="0.2">
      <c r="A104" s="13" t="s">
        <v>1401</v>
      </c>
      <c r="B104" t="s">
        <v>1400</v>
      </c>
      <c r="D104" s="21"/>
    </row>
    <row r="105" spans="1:4" x14ac:dyDescent="0.2">
      <c r="A105" s="13" t="s">
        <v>417</v>
      </c>
      <c r="B105" t="s">
        <v>416</v>
      </c>
      <c r="D105" s="21"/>
    </row>
    <row r="106" spans="1:4" x14ac:dyDescent="0.2">
      <c r="A106" s="13" t="s">
        <v>1477</v>
      </c>
      <c r="B106" t="s">
        <v>1476</v>
      </c>
      <c r="D106" s="21"/>
    </row>
    <row r="107" spans="1:4" x14ac:dyDescent="0.2">
      <c r="A107" s="13" t="s">
        <v>655</v>
      </c>
      <c r="B107" t="s">
        <v>654</v>
      </c>
      <c r="D107" s="21"/>
    </row>
    <row r="108" spans="1:4" x14ac:dyDescent="0.2">
      <c r="A108" s="13" t="s">
        <v>289</v>
      </c>
      <c r="B108" t="s">
        <v>288</v>
      </c>
      <c r="D108" s="21"/>
    </row>
    <row r="109" spans="1:4" x14ac:dyDescent="0.2">
      <c r="A109" s="13" t="s">
        <v>367</v>
      </c>
      <c r="B109" t="s">
        <v>366</v>
      </c>
      <c r="D109" s="21"/>
    </row>
    <row r="110" spans="1:4" x14ac:dyDescent="0.2">
      <c r="A110" s="13" t="s">
        <v>667</v>
      </c>
      <c r="B110" t="s">
        <v>666</v>
      </c>
      <c r="D110" s="21"/>
    </row>
    <row r="111" spans="1:4" x14ac:dyDescent="0.2">
      <c r="A111" s="13" t="s">
        <v>791</v>
      </c>
      <c r="B111" t="s">
        <v>790</v>
      </c>
      <c r="D111" s="21"/>
    </row>
    <row r="112" spans="1:4" x14ac:dyDescent="0.2">
      <c r="A112" s="13" t="s">
        <v>1315</v>
      </c>
      <c r="B112" t="s">
        <v>1314</v>
      </c>
      <c r="D112" s="21"/>
    </row>
    <row r="113" spans="1:4" x14ac:dyDescent="0.2">
      <c r="A113" s="13" t="s">
        <v>1235</v>
      </c>
      <c r="B113" t="s">
        <v>1234</v>
      </c>
      <c r="D113" s="21"/>
    </row>
    <row r="114" spans="1:4" x14ac:dyDescent="0.2">
      <c r="A114" s="13" t="s">
        <v>11</v>
      </c>
      <c r="B114" t="s">
        <v>10</v>
      </c>
      <c r="D114" s="21"/>
    </row>
    <row r="115" spans="1:4" x14ac:dyDescent="0.2">
      <c r="A115" s="13" t="s">
        <v>1067</v>
      </c>
      <c r="B115" t="s">
        <v>1066</v>
      </c>
      <c r="D115" s="21"/>
    </row>
    <row r="116" spans="1:4" x14ac:dyDescent="0.2">
      <c r="A116" s="13" t="s">
        <v>135</v>
      </c>
      <c r="B116" t="s">
        <v>134</v>
      </c>
      <c r="D116" s="21"/>
    </row>
    <row r="117" spans="1:4" x14ac:dyDescent="0.2">
      <c r="A117" s="13" t="s">
        <v>1475</v>
      </c>
      <c r="B117" t="s">
        <v>1474</v>
      </c>
      <c r="D117" s="21"/>
    </row>
    <row r="118" spans="1:4" x14ac:dyDescent="0.2">
      <c r="A118" s="13" t="s">
        <v>117</v>
      </c>
      <c r="B118" t="s">
        <v>116</v>
      </c>
      <c r="D118" s="21"/>
    </row>
    <row r="119" spans="1:4" x14ac:dyDescent="0.2">
      <c r="A119" s="13" t="s">
        <v>737</v>
      </c>
      <c r="B119" t="s">
        <v>736</v>
      </c>
      <c r="D119" s="21"/>
    </row>
    <row r="120" spans="1:4" x14ac:dyDescent="0.2">
      <c r="A120" s="13" t="s">
        <v>699</v>
      </c>
      <c r="B120" t="s">
        <v>698</v>
      </c>
      <c r="D120" s="21"/>
    </row>
    <row r="121" spans="1:4" x14ac:dyDescent="0.2">
      <c r="A121" s="13" t="s">
        <v>1355</v>
      </c>
      <c r="B121" t="s">
        <v>1354</v>
      </c>
      <c r="D121" s="21"/>
    </row>
    <row r="122" spans="1:4" x14ac:dyDescent="0.2">
      <c r="A122" s="13" t="s">
        <v>1095</v>
      </c>
      <c r="B122" t="s">
        <v>1094</v>
      </c>
      <c r="D122" s="21"/>
    </row>
    <row r="123" spans="1:4" x14ac:dyDescent="0.2">
      <c r="A123" s="13" t="s">
        <v>995</v>
      </c>
      <c r="B123" t="s">
        <v>994</v>
      </c>
      <c r="D123" s="21"/>
    </row>
    <row r="124" spans="1:4" x14ac:dyDescent="0.2">
      <c r="A124" s="13" t="s">
        <v>919</v>
      </c>
      <c r="B124" t="s">
        <v>918</v>
      </c>
      <c r="D124" s="21"/>
    </row>
    <row r="125" spans="1:4" x14ac:dyDescent="0.2">
      <c r="A125" s="13" t="s">
        <v>819</v>
      </c>
      <c r="B125" t="s">
        <v>818</v>
      </c>
      <c r="D125" s="21"/>
    </row>
    <row r="126" spans="1:4" x14ac:dyDescent="0.2">
      <c r="A126" s="13" t="s">
        <v>1425</v>
      </c>
      <c r="B126" t="s">
        <v>1424</v>
      </c>
      <c r="D126" s="21"/>
    </row>
    <row r="127" spans="1:4" x14ac:dyDescent="0.2">
      <c r="A127" s="13" t="s">
        <v>1211</v>
      </c>
      <c r="B127" t="s">
        <v>1210</v>
      </c>
      <c r="D127" s="21"/>
    </row>
    <row r="128" spans="1:4" x14ac:dyDescent="0.2">
      <c r="A128" s="13" t="s">
        <v>145</v>
      </c>
      <c r="B128" t="s">
        <v>144</v>
      </c>
      <c r="D128" s="21"/>
    </row>
    <row r="129" spans="1:4" x14ac:dyDescent="0.2">
      <c r="A129" s="13" t="s">
        <v>761</v>
      </c>
      <c r="B129" t="s">
        <v>760</v>
      </c>
      <c r="D129" s="21"/>
    </row>
    <row r="130" spans="1:4" x14ac:dyDescent="0.2">
      <c r="A130" s="13" t="s">
        <v>193</v>
      </c>
      <c r="B130" t="s">
        <v>192</v>
      </c>
      <c r="D130" s="21"/>
    </row>
    <row r="131" spans="1:4" x14ac:dyDescent="0.2">
      <c r="A131" s="13" t="s">
        <v>1169</v>
      </c>
      <c r="B131" t="s">
        <v>1168</v>
      </c>
      <c r="D131" s="21"/>
    </row>
    <row r="132" spans="1:4" x14ac:dyDescent="0.2">
      <c r="A132" s="13" t="s">
        <v>391</v>
      </c>
      <c r="B132" t="s">
        <v>390</v>
      </c>
      <c r="D132" s="21"/>
    </row>
    <row r="133" spans="1:4" x14ac:dyDescent="0.2">
      <c r="A133" s="13" t="s">
        <v>113</v>
      </c>
      <c r="B133" t="s">
        <v>112</v>
      </c>
      <c r="D133" s="21"/>
    </row>
    <row r="134" spans="1:4" x14ac:dyDescent="0.2">
      <c r="A134" s="13" t="s">
        <v>657</v>
      </c>
      <c r="B134" t="s">
        <v>656</v>
      </c>
      <c r="D134" s="21"/>
    </row>
    <row r="135" spans="1:4" x14ac:dyDescent="0.2">
      <c r="A135" s="13" t="s">
        <v>447</v>
      </c>
      <c r="B135" t="s">
        <v>446</v>
      </c>
      <c r="D135" s="21"/>
    </row>
    <row r="136" spans="1:4" x14ac:dyDescent="0.2">
      <c r="A136" s="13" t="s">
        <v>613</v>
      </c>
      <c r="B136" t="s">
        <v>612</v>
      </c>
      <c r="D136" s="21"/>
    </row>
    <row r="137" spans="1:4" x14ac:dyDescent="0.2">
      <c r="A137" s="13" t="s">
        <v>1413</v>
      </c>
      <c r="B137" t="s">
        <v>1412</v>
      </c>
      <c r="D137" s="21"/>
    </row>
    <row r="138" spans="1:4" x14ac:dyDescent="0.2">
      <c r="A138" s="13" t="s">
        <v>309</v>
      </c>
      <c r="B138" t="s">
        <v>308</v>
      </c>
      <c r="D138" s="21"/>
    </row>
    <row r="139" spans="1:4" x14ac:dyDescent="0.2">
      <c r="A139" s="13" t="s">
        <v>389</v>
      </c>
      <c r="B139" t="s">
        <v>388</v>
      </c>
      <c r="D139" s="21"/>
    </row>
    <row r="140" spans="1:4" x14ac:dyDescent="0.2">
      <c r="A140" s="13" t="s">
        <v>1233</v>
      </c>
      <c r="B140" t="s">
        <v>1232</v>
      </c>
      <c r="D140" s="21"/>
    </row>
    <row r="141" spans="1:4" x14ac:dyDescent="0.2">
      <c r="A141" s="13" t="s">
        <v>335</v>
      </c>
      <c r="B141" t="s">
        <v>334</v>
      </c>
      <c r="D141" s="21"/>
    </row>
    <row r="142" spans="1:4" x14ac:dyDescent="0.2">
      <c r="A142" s="13" t="s">
        <v>1171</v>
      </c>
      <c r="B142" t="s">
        <v>1170</v>
      </c>
      <c r="D142" s="21"/>
    </row>
    <row r="143" spans="1:4" x14ac:dyDescent="0.2">
      <c r="A143" s="13" t="s">
        <v>115</v>
      </c>
      <c r="B143" t="s">
        <v>114</v>
      </c>
      <c r="D143" s="21"/>
    </row>
    <row r="144" spans="1:4" x14ac:dyDescent="0.2">
      <c r="A144" s="13" t="s">
        <v>883</v>
      </c>
      <c r="B144" t="s">
        <v>882</v>
      </c>
      <c r="D144" s="21"/>
    </row>
    <row r="145" spans="1:4" x14ac:dyDescent="0.2">
      <c r="A145" s="13" t="s">
        <v>235</v>
      </c>
      <c r="B145" t="s">
        <v>234</v>
      </c>
      <c r="D145" s="21"/>
    </row>
    <row r="146" spans="1:4" x14ac:dyDescent="0.2">
      <c r="A146" s="13" t="s">
        <v>371</v>
      </c>
      <c r="B146" t="s">
        <v>370</v>
      </c>
      <c r="D146" s="21"/>
    </row>
    <row r="147" spans="1:4" x14ac:dyDescent="0.2">
      <c r="A147" s="13" t="s">
        <v>1541</v>
      </c>
      <c r="B147" t="s">
        <v>1540</v>
      </c>
      <c r="D147" s="21"/>
    </row>
    <row r="148" spans="1:4" x14ac:dyDescent="0.2">
      <c r="A148" s="13" t="s">
        <v>1127</v>
      </c>
      <c r="B148" t="s">
        <v>1126</v>
      </c>
      <c r="D148" s="21"/>
    </row>
    <row r="149" spans="1:4" x14ac:dyDescent="0.2">
      <c r="A149" s="13" t="s">
        <v>395</v>
      </c>
      <c r="B149" t="s">
        <v>394</v>
      </c>
      <c r="D149" s="21"/>
    </row>
    <row r="150" spans="1:4" x14ac:dyDescent="0.2">
      <c r="A150" s="13" t="s">
        <v>795</v>
      </c>
      <c r="B150" t="s">
        <v>794</v>
      </c>
      <c r="D150" s="21"/>
    </row>
    <row r="151" spans="1:4" x14ac:dyDescent="0.2">
      <c r="A151" s="13" t="s">
        <v>863</v>
      </c>
      <c r="B151" t="s">
        <v>862</v>
      </c>
      <c r="D151" s="21"/>
    </row>
    <row r="152" spans="1:4" x14ac:dyDescent="0.2">
      <c r="A152" s="13" t="s">
        <v>363</v>
      </c>
      <c r="B152" t="s">
        <v>362</v>
      </c>
      <c r="D152" s="21"/>
    </row>
    <row r="153" spans="1:4" x14ac:dyDescent="0.2">
      <c r="A153" s="13" t="s">
        <v>767</v>
      </c>
      <c r="B153" t="s">
        <v>766</v>
      </c>
      <c r="D153" s="21"/>
    </row>
    <row r="154" spans="1:4" x14ac:dyDescent="0.2">
      <c r="A154" s="13" t="s">
        <v>1343</v>
      </c>
      <c r="B154" t="s">
        <v>1342</v>
      </c>
      <c r="D154" s="21"/>
    </row>
    <row r="155" spans="1:4" x14ac:dyDescent="0.2">
      <c r="A155" s="13" t="s">
        <v>1357</v>
      </c>
      <c r="B155" t="s">
        <v>1356</v>
      </c>
      <c r="D155" s="21"/>
    </row>
    <row r="156" spans="1:4" x14ac:dyDescent="0.2">
      <c r="A156" s="13" t="s">
        <v>695</v>
      </c>
      <c r="B156" t="s">
        <v>694</v>
      </c>
      <c r="D156" s="21"/>
    </row>
    <row r="157" spans="1:4" x14ac:dyDescent="0.2">
      <c r="A157" s="13" t="s">
        <v>1435</v>
      </c>
      <c r="B157" t="s">
        <v>1434</v>
      </c>
      <c r="D157" s="21"/>
    </row>
    <row r="158" spans="1:4" x14ac:dyDescent="0.2">
      <c r="A158" s="13" t="s">
        <v>1243</v>
      </c>
      <c r="B158" t="s">
        <v>1242</v>
      </c>
      <c r="D158" s="21"/>
    </row>
    <row r="159" spans="1:4" x14ac:dyDescent="0.2">
      <c r="A159" s="13" t="s">
        <v>1525</v>
      </c>
      <c r="B159" t="s">
        <v>1524</v>
      </c>
      <c r="D159" s="21"/>
    </row>
    <row r="160" spans="1:4" x14ac:dyDescent="0.2">
      <c r="A160" s="13" t="s">
        <v>1521</v>
      </c>
      <c r="B160" t="s">
        <v>1520</v>
      </c>
      <c r="D160" s="21"/>
    </row>
    <row r="161" spans="1:4" x14ac:dyDescent="0.2">
      <c r="A161" s="13" t="s">
        <v>515</v>
      </c>
      <c r="B161" t="s">
        <v>514</v>
      </c>
      <c r="D161" s="21"/>
    </row>
    <row r="162" spans="1:4" x14ac:dyDescent="0.2">
      <c r="A162" s="13" t="s">
        <v>1513</v>
      </c>
      <c r="B162" t="s">
        <v>1512</v>
      </c>
      <c r="D162" s="21"/>
    </row>
    <row r="163" spans="1:4" x14ac:dyDescent="0.2">
      <c r="A163" s="13" t="s">
        <v>849</v>
      </c>
      <c r="B163" t="s">
        <v>848</v>
      </c>
      <c r="D163" s="21"/>
    </row>
    <row r="164" spans="1:4" x14ac:dyDescent="0.2">
      <c r="A164" s="13" t="s">
        <v>723</v>
      </c>
      <c r="B164" t="s">
        <v>722</v>
      </c>
      <c r="D164" s="21"/>
    </row>
    <row r="165" spans="1:4" x14ac:dyDescent="0.2">
      <c r="A165" s="13" t="s">
        <v>429</v>
      </c>
      <c r="B165" t="s">
        <v>428</v>
      </c>
      <c r="D165" s="21"/>
    </row>
    <row r="166" spans="1:4" x14ac:dyDescent="0.2">
      <c r="A166" s="13" t="s">
        <v>379</v>
      </c>
      <c r="B166" t="s">
        <v>378</v>
      </c>
      <c r="D166" s="21"/>
    </row>
    <row r="167" spans="1:4" x14ac:dyDescent="0.2">
      <c r="A167" s="13" t="s">
        <v>491</v>
      </c>
      <c r="B167" t="s">
        <v>490</v>
      </c>
      <c r="D167" s="21"/>
    </row>
    <row r="168" spans="1:4" x14ac:dyDescent="0.2">
      <c r="A168" s="13" t="s">
        <v>801</v>
      </c>
      <c r="B168" t="s">
        <v>800</v>
      </c>
      <c r="D168" s="21"/>
    </row>
    <row r="169" spans="1:4" x14ac:dyDescent="0.2">
      <c r="A169" s="13" t="s">
        <v>889</v>
      </c>
      <c r="B169" t="s">
        <v>888</v>
      </c>
      <c r="D169" s="21"/>
    </row>
    <row r="170" spans="1:4" x14ac:dyDescent="0.2">
      <c r="A170" s="13" t="s">
        <v>1191</v>
      </c>
      <c r="B170" t="s">
        <v>1190</v>
      </c>
      <c r="D170" s="21"/>
    </row>
    <row r="171" spans="1:4" x14ac:dyDescent="0.2">
      <c r="A171" s="13" t="s">
        <v>489</v>
      </c>
      <c r="B171" t="s">
        <v>488</v>
      </c>
      <c r="D171" s="21"/>
    </row>
    <row r="172" spans="1:4" x14ac:dyDescent="0.2">
      <c r="A172" s="13" t="s">
        <v>505</v>
      </c>
      <c r="B172" t="s">
        <v>504</v>
      </c>
      <c r="D172" s="21"/>
    </row>
    <row r="173" spans="1:4" x14ac:dyDescent="0.2">
      <c r="A173" s="13" t="s">
        <v>1423</v>
      </c>
      <c r="B173" t="s">
        <v>1422</v>
      </c>
      <c r="D173" s="21"/>
    </row>
    <row r="174" spans="1:4" x14ac:dyDescent="0.2">
      <c r="A174" s="13" t="s">
        <v>1087</v>
      </c>
      <c r="B174" t="s">
        <v>1086</v>
      </c>
      <c r="D174" s="21"/>
    </row>
    <row r="175" spans="1:4" x14ac:dyDescent="0.2">
      <c r="A175" s="13" t="s">
        <v>599</v>
      </c>
      <c r="B175" t="s">
        <v>598</v>
      </c>
      <c r="D175" s="21"/>
    </row>
    <row r="176" spans="1:4" x14ac:dyDescent="0.2">
      <c r="A176" s="13" t="s">
        <v>847</v>
      </c>
      <c r="B176" t="s">
        <v>846</v>
      </c>
      <c r="D176" s="21"/>
    </row>
    <row r="177" spans="1:4" x14ac:dyDescent="0.2">
      <c r="A177" s="13" t="s">
        <v>161</v>
      </c>
      <c r="B177" t="s">
        <v>160</v>
      </c>
      <c r="D177" s="21"/>
    </row>
    <row r="178" spans="1:4" x14ac:dyDescent="0.2">
      <c r="A178" s="13" t="s">
        <v>231</v>
      </c>
      <c r="B178" t="s">
        <v>230</v>
      </c>
      <c r="D178" s="21"/>
    </row>
    <row r="179" spans="1:4" x14ac:dyDescent="0.2">
      <c r="A179" s="13" t="s">
        <v>783</v>
      </c>
      <c r="B179" t="s">
        <v>782</v>
      </c>
      <c r="D179" s="21"/>
    </row>
    <row r="180" spans="1:4" x14ac:dyDescent="0.2">
      <c r="A180" s="13" t="s">
        <v>787</v>
      </c>
      <c r="B180" t="s">
        <v>786</v>
      </c>
      <c r="D180" s="21"/>
    </row>
    <row r="181" spans="1:4" x14ac:dyDescent="0.2">
      <c r="A181" s="13" t="s">
        <v>975</v>
      </c>
      <c r="B181" t="s">
        <v>974</v>
      </c>
      <c r="D181" s="21"/>
    </row>
    <row r="182" spans="1:4" x14ac:dyDescent="0.2">
      <c r="A182" s="13" t="s">
        <v>121</v>
      </c>
      <c r="B182" t="s">
        <v>120</v>
      </c>
      <c r="D182" s="21"/>
    </row>
    <row r="183" spans="1:4" x14ac:dyDescent="0.2">
      <c r="A183" s="13" t="s">
        <v>1035</v>
      </c>
      <c r="B183" t="s">
        <v>1034</v>
      </c>
      <c r="D183" s="21"/>
    </row>
    <row r="184" spans="1:4" x14ac:dyDescent="0.2">
      <c r="A184" s="13" t="s">
        <v>85</v>
      </c>
      <c r="B184" t="s">
        <v>84</v>
      </c>
      <c r="D184" s="21"/>
    </row>
    <row r="185" spans="1:4" x14ac:dyDescent="0.2">
      <c r="A185" s="13" t="s">
        <v>1405</v>
      </c>
      <c r="B185" t="s">
        <v>1404</v>
      </c>
      <c r="D185" s="21"/>
    </row>
    <row r="186" spans="1:4" x14ac:dyDescent="0.2">
      <c r="A186" s="13" t="s">
        <v>329</v>
      </c>
      <c r="B186" t="s">
        <v>328</v>
      </c>
      <c r="D186" s="21"/>
    </row>
    <row r="187" spans="1:4" x14ac:dyDescent="0.2">
      <c r="A187" s="13" t="s">
        <v>487</v>
      </c>
      <c r="B187" t="s">
        <v>486</v>
      </c>
      <c r="D187" s="21"/>
    </row>
    <row r="188" spans="1:4" x14ac:dyDescent="0.2">
      <c r="A188" s="13" t="s">
        <v>1487</v>
      </c>
      <c r="B188" t="s">
        <v>1486</v>
      </c>
      <c r="D188" s="21"/>
    </row>
    <row r="189" spans="1:4" x14ac:dyDescent="0.2">
      <c r="A189" s="13" t="s">
        <v>581</v>
      </c>
      <c r="B189" t="s">
        <v>580</v>
      </c>
      <c r="D189" s="21"/>
    </row>
    <row r="190" spans="1:4" x14ac:dyDescent="0.2">
      <c r="A190" s="13" t="s">
        <v>377</v>
      </c>
      <c r="B190" t="s">
        <v>376</v>
      </c>
      <c r="D190" s="21"/>
    </row>
    <row r="191" spans="1:4" x14ac:dyDescent="0.2">
      <c r="A191" s="13" t="s">
        <v>989</v>
      </c>
      <c r="B191" t="s">
        <v>988</v>
      </c>
      <c r="D191" s="21"/>
    </row>
    <row r="192" spans="1:4" x14ac:dyDescent="0.2">
      <c r="A192" s="13" t="s">
        <v>77</v>
      </c>
      <c r="B192" t="s">
        <v>76</v>
      </c>
      <c r="D192" s="21"/>
    </row>
    <row r="193" spans="1:4" x14ac:dyDescent="0.2">
      <c r="A193" s="13" t="s">
        <v>569</v>
      </c>
      <c r="B193" t="s">
        <v>568</v>
      </c>
      <c r="D193" s="21"/>
    </row>
    <row r="194" spans="1:4" x14ac:dyDescent="0.2">
      <c r="A194" s="13" t="s">
        <v>311</v>
      </c>
      <c r="B194" t="s">
        <v>310</v>
      </c>
      <c r="D194" s="21"/>
    </row>
    <row r="195" spans="1:4" x14ac:dyDescent="0.2">
      <c r="A195" s="13" t="s">
        <v>481</v>
      </c>
      <c r="B195" t="s">
        <v>480</v>
      </c>
      <c r="D195" s="21"/>
    </row>
    <row r="196" spans="1:4" x14ac:dyDescent="0.2">
      <c r="A196" s="13" t="s">
        <v>405</v>
      </c>
      <c r="B196" t="s">
        <v>404</v>
      </c>
      <c r="D196" s="21"/>
    </row>
    <row r="197" spans="1:4" x14ac:dyDescent="0.2">
      <c r="A197" s="13" t="s">
        <v>833</v>
      </c>
      <c r="B197" t="s">
        <v>832</v>
      </c>
      <c r="D197" s="21"/>
    </row>
    <row r="198" spans="1:4" x14ac:dyDescent="0.2">
      <c r="A198" s="13" t="s">
        <v>449</v>
      </c>
      <c r="B198" t="s">
        <v>448</v>
      </c>
      <c r="D198" s="21"/>
    </row>
    <row r="199" spans="1:4" x14ac:dyDescent="0.2">
      <c r="A199" s="13" t="s">
        <v>1467</v>
      </c>
      <c r="B199" t="s">
        <v>1466</v>
      </c>
      <c r="D199" s="21"/>
    </row>
    <row r="200" spans="1:4" x14ac:dyDescent="0.2">
      <c r="A200" s="13" t="s">
        <v>1555</v>
      </c>
      <c r="B200" t="s">
        <v>1554</v>
      </c>
      <c r="D200" s="21"/>
    </row>
    <row r="201" spans="1:4" x14ac:dyDescent="0.2">
      <c r="A201" s="13" t="s">
        <v>211</v>
      </c>
      <c r="B201" t="s">
        <v>210</v>
      </c>
      <c r="D201" s="21"/>
    </row>
    <row r="202" spans="1:4" x14ac:dyDescent="0.2">
      <c r="A202" s="13" t="s">
        <v>653</v>
      </c>
      <c r="B202" t="s">
        <v>652</v>
      </c>
      <c r="D202" s="21"/>
    </row>
    <row r="203" spans="1:4" x14ac:dyDescent="0.2">
      <c r="A203" s="13" t="s">
        <v>307</v>
      </c>
      <c r="B203" t="s">
        <v>306</v>
      </c>
      <c r="D203" s="21"/>
    </row>
    <row r="204" spans="1:4" x14ac:dyDescent="0.2">
      <c r="A204" s="13" t="s">
        <v>561</v>
      </c>
      <c r="B204" t="s">
        <v>560</v>
      </c>
      <c r="D204" s="21"/>
    </row>
    <row r="205" spans="1:4" x14ac:dyDescent="0.2">
      <c r="A205" s="13" t="s">
        <v>1447</v>
      </c>
      <c r="B205" t="s">
        <v>1446</v>
      </c>
      <c r="D205" s="21"/>
    </row>
    <row r="206" spans="1:4" x14ac:dyDescent="0.2">
      <c r="A206" s="13" t="s">
        <v>459</v>
      </c>
      <c r="B206" t="s">
        <v>458</v>
      </c>
      <c r="D206" s="21"/>
    </row>
    <row r="207" spans="1:4" x14ac:dyDescent="0.2">
      <c r="A207" s="13" t="s">
        <v>1563</v>
      </c>
      <c r="B207" t="s">
        <v>1562</v>
      </c>
      <c r="D207" s="21"/>
    </row>
    <row r="208" spans="1:4" x14ac:dyDescent="0.2">
      <c r="A208" s="13" t="s">
        <v>75</v>
      </c>
      <c r="B208" t="s">
        <v>74</v>
      </c>
      <c r="D208" s="21"/>
    </row>
    <row r="209" spans="1:4" x14ac:dyDescent="0.2">
      <c r="A209" s="13" t="s">
        <v>525</v>
      </c>
      <c r="B209" t="s">
        <v>524</v>
      </c>
      <c r="D209" s="21"/>
    </row>
    <row r="210" spans="1:4" x14ac:dyDescent="0.2">
      <c r="A210" s="13" t="s">
        <v>555</v>
      </c>
      <c r="B210" t="s">
        <v>554</v>
      </c>
      <c r="D210" s="21"/>
    </row>
    <row r="211" spans="1:4" x14ac:dyDescent="0.2">
      <c r="A211" s="13" t="s">
        <v>331</v>
      </c>
      <c r="B211" t="s">
        <v>330</v>
      </c>
      <c r="D211" s="21"/>
    </row>
    <row r="212" spans="1:4" x14ac:dyDescent="0.2">
      <c r="A212" s="13" t="s">
        <v>635</v>
      </c>
      <c r="B212" t="s">
        <v>634</v>
      </c>
      <c r="D212" s="21"/>
    </row>
    <row r="213" spans="1:4" x14ac:dyDescent="0.2">
      <c r="A213" s="13" t="s">
        <v>947</v>
      </c>
      <c r="B213" t="s">
        <v>946</v>
      </c>
      <c r="D213" s="21"/>
    </row>
    <row r="214" spans="1:4" x14ac:dyDescent="0.2">
      <c r="A214" s="13" t="s">
        <v>157</v>
      </c>
      <c r="B214" t="s">
        <v>156</v>
      </c>
      <c r="D214" s="21"/>
    </row>
    <row r="215" spans="1:4" x14ac:dyDescent="0.2">
      <c r="A215" s="13" t="s">
        <v>471</v>
      </c>
      <c r="B215" t="s">
        <v>470</v>
      </c>
      <c r="D215" s="21"/>
    </row>
    <row r="216" spans="1:4" x14ac:dyDescent="0.2">
      <c r="A216" s="13" t="s">
        <v>629</v>
      </c>
      <c r="B216" t="s">
        <v>628</v>
      </c>
      <c r="D216" s="21"/>
    </row>
    <row r="217" spans="1:4" x14ac:dyDescent="0.2">
      <c r="A217" s="13" t="s">
        <v>1543</v>
      </c>
      <c r="B217" t="s">
        <v>1542</v>
      </c>
      <c r="D217" s="21"/>
    </row>
    <row r="218" spans="1:4" x14ac:dyDescent="0.2">
      <c r="A218" s="13" t="s">
        <v>409</v>
      </c>
      <c r="B218" t="s">
        <v>408</v>
      </c>
      <c r="D218" s="21"/>
    </row>
    <row r="219" spans="1:4" x14ac:dyDescent="0.2">
      <c r="A219" s="13" t="s">
        <v>219</v>
      </c>
      <c r="B219" t="s">
        <v>218</v>
      </c>
      <c r="D219" s="21"/>
    </row>
    <row r="220" spans="1:4" x14ac:dyDescent="0.2">
      <c r="A220" s="13" t="s">
        <v>765</v>
      </c>
      <c r="B220" t="s">
        <v>764</v>
      </c>
      <c r="D220" s="21"/>
    </row>
    <row r="221" spans="1:4" x14ac:dyDescent="0.2">
      <c r="A221" s="13" t="s">
        <v>741</v>
      </c>
      <c r="B221" t="s">
        <v>740</v>
      </c>
      <c r="D221" s="21"/>
    </row>
    <row r="222" spans="1:4" x14ac:dyDescent="0.2">
      <c r="A222" s="13" t="s">
        <v>1499</v>
      </c>
      <c r="B222" t="s">
        <v>1498</v>
      </c>
      <c r="D222" s="21"/>
    </row>
    <row r="223" spans="1:4" x14ac:dyDescent="0.2">
      <c r="A223" s="13" t="s">
        <v>239</v>
      </c>
      <c r="B223" t="s">
        <v>238</v>
      </c>
      <c r="D223" s="21"/>
    </row>
    <row r="224" spans="1:4" x14ac:dyDescent="0.2">
      <c r="A224" s="13" t="s">
        <v>899</v>
      </c>
      <c r="B224" t="s">
        <v>898</v>
      </c>
      <c r="D224" s="21"/>
    </row>
    <row r="225" spans="1:4" x14ac:dyDescent="0.2">
      <c r="A225" s="13" t="s">
        <v>651</v>
      </c>
      <c r="B225" t="s">
        <v>650</v>
      </c>
      <c r="D225" s="21"/>
    </row>
    <row r="226" spans="1:4" x14ac:dyDescent="0.2">
      <c r="A226" s="13" t="s">
        <v>1553</v>
      </c>
      <c r="B226" t="s">
        <v>1552</v>
      </c>
      <c r="D226" s="21"/>
    </row>
    <row r="227" spans="1:4" x14ac:dyDescent="0.2">
      <c r="A227" s="13" t="s">
        <v>745</v>
      </c>
      <c r="B227" t="s">
        <v>744</v>
      </c>
      <c r="D227" s="21"/>
    </row>
    <row r="228" spans="1:4" x14ac:dyDescent="0.2">
      <c r="A228" s="13" t="s">
        <v>227</v>
      </c>
      <c r="B228" t="s">
        <v>226</v>
      </c>
      <c r="D228" s="21"/>
    </row>
    <row r="229" spans="1:4" x14ac:dyDescent="0.2">
      <c r="A229" s="13" t="s">
        <v>969</v>
      </c>
      <c r="B229" t="s">
        <v>968</v>
      </c>
      <c r="D229" s="21"/>
    </row>
    <row r="230" spans="1:4" x14ac:dyDescent="0.2">
      <c r="A230" s="13" t="s">
        <v>361</v>
      </c>
      <c r="B230" t="s">
        <v>360</v>
      </c>
      <c r="D230" s="21"/>
    </row>
    <row r="231" spans="1:4" x14ac:dyDescent="0.2">
      <c r="A231" s="13" t="s">
        <v>369</v>
      </c>
      <c r="B231" t="s">
        <v>368</v>
      </c>
      <c r="D231" s="21"/>
    </row>
    <row r="232" spans="1:4" x14ac:dyDescent="0.2">
      <c r="A232" s="13" t="s">
        <v>659</v>
      </c>
      <c r="B232" t="s">
        <v>658</v>
      </c>
      <c r="D232" s="21"/>
    </row>
    <row r="233" spans="1:4" x14ac:dyDescent="0.2">
      <c r="A233" s="13" t="s">
        <v>1389</v>
      </c>
      <c r="B233" t="s">
        <v>1388</v>
      </c>
      <c r="D233" s="21"/>
    </row>
    <row r="234" spans="1:4" x14ac:dyDescent="0.2">
      <c r="A234" s="13" t="s">
        <v>521</v>
      </c>
      <c r="B234" t="s">
        <v>520</v>
      </c>
      <c r="D234" s="21"/>
    </row>
    <row r="235" spans="1:4" x14ac:dyDescent="0.2">
      <c r="A235" s="13" t="s">
        <v>1383</v>
      </c>
      <c r="B235" t="s">
        <v>1382</v>
      </c>
      <c r="D235" s="21"/>
    </row>
    <row r="236" spans="1:4" x14ac:dyDescent="0.2">
      <c r="A236" s="13" t="s">
        <v>823</v>
      </c>
      <c r="B236" t="s">
        <v>822</v>
      </c>
      <c r="D236" s="21"/>
    </row>
    <row r="237" spans="1:4" x14ac:dyDescent="0.2">
      <c r="A237" s="13" t="s">
        <v>619</v>
      </c>
      <c r="B237" t="s">
        <v>618</v>
      </c>
      <c r="D237" s="21"/>
    </row>
    <row r="238" spans="1:4" x14ac:dyDescent="0.2">
      <c r="A238" s="13" t="s">
        <v>1223</v>
      </c>
      <c r="B238" t="s">
        <v>1222</v>
      </c>
      <c r="D238" s="21"/>
    </row>
    <row r="239" spans="1:4" x14ac:dyDescent="0.2">
      <c r="A239" s="13" t="s">
        <v>1131</v>
      </c>
      <c r="B239" t="s">
        <v>1130</v>
      </c>
      <c r="D239" s="21"/>
    </row>
    <row r="240" spans="1:4" x14ac:dyDescent="0.2">
      <c r="A240" s="13" t="s">
        <v>1043</v>
      </c>
      <c r="B240" t="s">
        <v>1042</v>
      </c>
      <c r="D240" s="21"/>
    </row>
    <row r="241" spans="1:4" x14ac:dyDescent="0.2">
      <c r="A241" s="13" t="s">
        <v>247</v>
      </c>
      <c r="B241" t="s">
        <v>246</v>
      </c>
      <c r="D241" s="21"/>
    </row>
    <row r="242" spans="1:4" x14ac:dyDescent="0.2">
      <c r="A242" s="13" t="s">
        <v>199</v>
      </c>
      <c r="B242" t="s">
        <v>198</v>
      </c>
      <c r="D242" s="21"/>
    </row>
    <row r="243" spans="1:4" x14ac:dyDescent="0.2">
      <c r="A243" s="13" t="s">
        <v>1201</v>
      </c>
      <c r="B243" t="s">
        <v>1200</v>
      </c>
      <c r="D243" s="21"/>
    </row>
    <row r="244" spans="1:4" x14ac:dyDescent="0.2">
      <c r="A244" s="13" t="s">
        <v>1359</v>
      </c>
      <c r="B244" t="s">
        <v>1358</v>
      </c>
      <c r="D244" s="21"/>
    </row>
    <row r="245" spans="1:4" x14ac:dyDescent="0.2">
      <c r="A245" s="13" t="s">
        <v>955</v>
      </c>
      <c r="B245" t="s">
        <v>954</v>
      </c>
      <c r="D245" s="21"/>
    </row>
    <row r="246" spans="1:4" x14ac:dyDescent="0.2">
      <c r="A246" s="13" t="s">
        <v>127</v>
      </c>
      <c r="B246" t="s">
        <v>126</v>
      </c>
      <c r="D246" s="21"/>
    </row>
    <row r="247" spans="1:4" x14ac:dyDescent="0.2">
      <c r="A247" s="13" t="s">
        <v>243</v>
      </c>
      <c r="B247" t="s">
        <v>242</v>
      </c>
      <c r="D247" s="21"/>
    </row>
    <row r="248" spans="1:4" x14ac:dyDescent="0.2">
      <c r="A248" s="13" t="s">
        <v>1045</v>
      </c>
      <c r="B248" t="s">
        <v>1044</v>
      </c>
      <c r="D248" s="21"/>
    </row>
    <row r="249" spans="1:4" x14ac:dyDescent="0.2">
      <c r="A249" s="13" t="s">
        <v>225</v>
      </c>
      <c r="B249" t="s">
        <v>224</v>
      </c>
      <c r="D249" s="21"/>
    </row>
    <row r="250" spans="1:4" x14ac:dyDescent="0.2">
      <c r="A250" s="13" t="s">
        <v>67</v>
      </c>
      <c r="B250" t="s">
        <v>66</v>
      </c>
      <c r="D250" s="21"/>
    </row>
    <row r="251" spans="1:4" x14ac:dyDescent="0.2">
      <c r="A251" s="13" t="s">
        <v>531</v>
      </c>
      <c r="B251" t="s">
        <v>530</v>
      </c>
      <c r="D251" s="21"/>
    </row>
    <row r="252" spans="1:4" x14ac:dyDescent="0.2">
      <c r="A252" s="13" t="s">
        <v>477</v>
      </c>
      <c r="B252" t="s">
        <v>476</v>
      </c>
      <c r="D252" s="21"/>
    </row>
    <row r="253" spans="1:4" x14ac:dyDescent="0.2">
      <c r="A253" s="13" t="s">
        <v>1375</v>
      </c>
      <c r="B253" t="s">
        <v>1374</v>
      </c>
      <c r="D253" s="21"/>
    </row>
    <row r="254" spans="1:4" x14ac:dyDescent="0.2">
      <c r="A254" s="13" t="s">
        <v>119</v>
      </c>
      <c r="B254" t="s">
        <v>118</v>
      </c>
      <c r="D254" s="21"/>
    </row>
    <row r="255" spans="1:4" x14ac:dyDescent="0.2">
      <c r="A255" s="13" t="s">
        <v>421</v>
      </c>
      <c r="B255" t="s">
        <v>420</v>
      </c>
      <c r="D255" s="21"/>
    </row>
    <row r="256" spans="1:4" x14ac:dyDescent="0.2">
      <c r="A256" s="13" t="s">
        <v>65</v>
      </c>
      <c r="B256" t="s">
        <v>64</v>
      </c>
      <c r="D256" s="21"/>
    </row>
    <row r="257" spans="1:4" x14ac:dyDescent="0.2">
      <c r="A257" s="13" t="s">
        <v>633</v>
      </c>
      <c r="B257" t="s">
        <v>632</v>
      </c>
      <c r="D257" s="21"/>
    </row>
  </sheetData>
  <sortState ref="A7:D258">
    <sortCondition descending="1" ref="D7:D258"/>
  </sortState>
  <mergeCells count="1">
    <mergeCell ref="A3:E3"/>
  </mergeCells>
  <phoneticPr fontId="9"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5-15T14:23:40Z</cp:lastPrinted>
  <dcterms:created xsi:type="dcterms:W3CDTF">2009-06-05T18:07:53Z</dcterms:created>
  <dcterms:modified xsi:type="dcterms:W3CDTF">2015-10-09T19:22:17Z</dcterms:modified>
</cp:coreProperties>
</file>